"U13125" s="9">
        <v>-93953.781055022424</v>
      </c>
      <c r="V13125" s="9">
        <v>-1214106.5462764434</v>
      </c>
      <c r="W13125" s="9">
        <v>277814.99123771419</v>
      </c>
      <c r="X13125" s="9">
        <v>-1799.8180764850381</v>
      </c>
      <c r="Y13125" s="9">
        <v>-409047.7350730726</v>
      </c>
      <c r="Z13125" s="9">
        <v>-9664.1098555537101</v>
      </c>
      <c r="AA13125" s="9">
        <v>-77.742773165242696</v>
      </c>
      <c r="AB13125" s="9">
        <v>-4.8214134006449463</v>
      </c>
      <c r="AC13125" s="9">
        <v>-3393.5660593287535</v>
      </c>
      <c r="AD13125" s="9">
        <v>-92.663909309928513</v>
      </c>
      <c r="AE13125" s="9">
        <v>1181.3106923926123</v>
      </c>
      <c r="AF13125" s="9">
        <v>1181.3106923926123</v>
      </c>
      <c r="AG13125" s="9">
        <v>-1178.4428489803402</v>
      </c>
      <c r="AH13125" s="17">
        <v>3.8877772025256933E-2</v>
      </c>
    </row>
    <row r="13126" spans="1:34" ht="15.75" customHeight="1" x14ac:dyDescent="0.3">
      <c r="A13126" s="1">
        <v>2010</v>
      </c>
      <c r="B13126" s="8" t="s">
        <v>310</v>
      </c>
      <c r="C13126" s="8" t="s">
        <v>192</v>
      </c>
      <c r="D13126" s="8" t="s">
        <v>311</v>
      </c>
      <c r="E13126" s="9" t="s">
        <v>294</v>
      </c>
      <c r="F13126" s="16">
        <v>-1.9005372317621332E-3</v>
      </c>
      <c r="G13126" s="16">
        <v>-4.8692871444390527E-3</v>
      </c>
      <c r="H13126" s="9">
        <v>-117812402.45970288</v>
      </c>
      <c r="I13126" s="9">
        <v>-115264540.93141137</v>
      </c>
      <c r="J13126" s="9">
        <v>-30539.089799944915</v>
      </c>
      <c r="K13126" s="9">
        <v>-1517275.4381105683</v>
      </c>
      <c r="L13126" s="9">
        <v>-345498.77126637154</v>
      </c>
      <c r="M13126" s="9">
        <v>-5718.5966845937583</v>
      </c>
      <c r="N13126" s="9">
        <v>-71809.74946356022</v>
      </c>
      <c r="O13126" s="9">
        <v>-607449.5726676645</v>
      </c>
      <c r="P13126" s="9">
        <v>30429.689701216863</v>
      </c>
      <c r="Q13126" s="9">
        <v>-49666647.117300659</v>
      </c>
      <c r="R13126" s="9">
        <v>-31018511.262745496</v>
      </c>
      <c r="S13126" s="9">
        <v>-30994882.853981718</v>
      </c>
      <c r="T13126" s="9">
        <v>-379318.85952764208</v>
      </c>
      <c r="U13126" s="9">
        <v>-379318.85952764208</v>
      </c>
      <c r="V13126" s="9">
        <v>-5029310.3066499243</v>
      </c>
      <c r="W13126" s="9">
        <v>333956.35685365711</v>
      </c>
      <c r="X13126" s="9">
        <v>-8621.221434452822</v>
      </c>
      <c r="Y13126" s="9">
        <v>-607449.5726676645</v>
      </c>
      <c r="Z13126" s="9">
        <v>-71809.74946356022</v>
      </c>
      <c r="AA13126" s="9">
        <v>-1003.6762587834583</v>
      </c>
      <c r="AB13126" s="9">
        <v>-138.87725106292794</v>
      </c>
      <c r="AC13126" s="9">
        <v>-13877.37200011578</v>
      </c>
      <c r="AD13126" s="9">
        <v>-1196.3114001960928</v>
      </c>
      <c r="AE13126" s="9">
        <v>15214.844850608431</v>
      </c>
      <c r="AF13126" s="9">
        <v>15214.844850608431</v>
      </c>
      <c r="AG13126" s="9">
        <v>-4702.4660488764903</v>
      </c>
      <c r="AH13126" s="17">
        <v>0.11187956260502779</v>
      </c>
    </row>
    <row r="13127" spans="1:34" ht="15.75" customHeight="1" x14ac:dyDescent="0.3">
      <c r="A13127" s="1">
        <v>2010</v>
      </c>
      <c r="B13127" s="8" t="s">
        <v>348</v>
      </c>
      <c r="C13127" s="8" t="s">
        <v>198</v>
      </c>
      <c r="D13127" s="8" t="s">
        <v>303</v>
      </c>
      <c r="E13127" s="9" t="s">
        <v>294</v>
      </c>
      <c r="F13127" s="16">
        <v>-1.770696669217817E-3</v>
      </c>
      <c r="G13127" s="16">
        <v>-1.8608576341162961E-2</v>
      </c>
      <c r="H13127" s="9">
        <v>-6075404.4098496148</v>
      </c>
      <c r="I13127" s="9">
        <v>-3614645.2904899921</v>
      </c>
      <c r="J13127" s="9">
        <v>-899.67175309736899</v>
      </c>
      <c r="K13127" s="9">
        <v>-48209.511677393413</v>
      </c>
      <c r="L13127" s="9">
        <v>-11219.392214844853</v>
      </c>
      <c r="M13127" s="9">
        <v>-164.69872013311652</v>
      </c>
      <c r="N13127" s="9">
        <v>-1284.0883363143073</v>
      </c>
      <c r="O13127" s="9">
        <v>-2399401.048154932</v>
      </c>
      <c r="P13127" s="9">
        <v>419.29149709273179</v>
      </c>
      <c r="Q13127" s="9">
        <v>-1611719.3231399432</v>
      </c>
      <c r="R13127" s="9">
        <v>-971944.18558507098</v>
      </c>
      <c r="S13127" s="9">
        <v>-971478.35309713462</v>
      </c>
      <c r="T13127" s="9">
        <v>-12052.377919348353</v>
      </c>
      <c r="U13127" s="9">
        <v>-12052.377919348353</v>
      </c>
      <c r="V13127" s="9">
        <v>-157156.48209336668</v>
      </c>
      <c r="W13127" s="9">
        <v>61953.187224652553</v>
      </c>
      <c r="X13127" s="9">
        <v>-74.40966280807821</v>
      </c>
      <c r="Y13127" s="9">
        <v>-2399401.048154932</v>
      </c>
      <c r="Z13127" s="9">
        <v>-1284.0883363143073</v>
      </c>
      <c r="AA13127" s="9">
        <v>-14.210240961912183</v>
      </c>
      <c r="AB13127" s="9">
        <v>-0.58386717296989943</v>
      </c>
      <c r="AC13127" s="9">
        <v>-432.19880100785747</v>
      </c>
      <c r="AD13127" s="9">
        <v>-16.937606238563756</v>
      </c>
      <c r="AE13127" s="9">
        <v>209.64574854636589</v>
      </c>
      <c r="AF13127" s="9">
        <v>209.64574854636589</v>
      </c>
      <c r="AG13127" s="9">
        <v>-150.31214771401275</v>
      </c>
      <c r="AH13127" s="17">
        <v>3.8475208614479749E-2</v>
      </c>
    </row>
    <row r="13128" spans="1:34" ht="15.75" customHeight="1" x14ac:dyDescent="0.3">
      <c r="A13128" s="1">
        <v>2010</v>
      </c>
      <c r="B13128" s="8" t="s">
        <v>345</v>
      </c>
      <c r="C13128" s="8" t="s">
        <v>120</v>
      </c>
      <c r="D13128" s="8" t="s">
        <v>293</v>
      </c>
      <c r="E13128" s="9" t="s">
        <v>294</v>
      </c>
      <c r="F13128" s="16">
        <v>-1.566672825972988E-3</v>
      </c>
      <c r="G13128" s="16">
        <v>-6.8250622503680559E-3</v>
      </c>
      <c r="H13128" s="9">
        <v>-3520417.8097792296</v>
      </c>
      <c r="I13128" s="9">
        <v>-3020542.4014200256</v>
      </c>
      <c r="J13128" s="9">
        <v>-785.27356775851263</v>
      </c>
      <c r="K13128" s="9">
        <v>-40028.559684296655</v>
      </c>
      <c r="L13128" s="9">
        <v>-9320.4871304361168</v>
      </c>
      <c r="M13128" s="9">
        <v>-138.66277041647419</v>
      </c>
      <c r="N13128" s="9">
        <v>-2468.0565157215378</v>
      </c>
      <c r="O13128" s="9">
        <v>-447487.7503747032</v>
      </c>
      <c r="P13128" s="9">
        <v>353.38168412763719</v>
      </c>
      <c r="Q13128" s="9">
        <v>-1339240.2105532119</v>
      </c>
      <c r="R13128" s="9">
        <v>-815654.07533516246</v>
      </c>
      <c r="S13128" s="9">
        <v>-815242.40123392758</v>
      </c>
      <c r="T13128" s="9">
        <v>-10007.139921074164</v>
      </c>
      <c r="U13128" s="9">
        <v>-10007.139921074164</v>
      </c>
      <c r="V13128" s="9">
        <v>-132005.50977152149</v>
      </c>
      <c r="W13128" s="9">
        <v>52372.99233066797</v>
      </c>
      <c r="X13128" s="9">
        <v>-500.89739870688618</v>
      </c>
      <c r="Y13128" s="9">
        <v>-447487.7503747032</v>
      </c>
      <c r="Z13128" s="9">
        <v>-2468.0565157215378</v>
      </c>
      <c r="AA13128" s="9">
        <v>-11.826372057060027</v>
      </c>
      <c r="AB13128" s="9">
        <v>-0.59357074543572486</v>
      </c>
      <c r="AC13128" s="9">
        <v>-377.79697593643419</v>
      </c>
      <c r="AD13128" s="9">
        <v>-14.096202426836363</v>
      </c>
      <c r="AE13128" s="9">
        <v>176.69084206381859</v>
      </c>
      <c r="AF13128" s="9">
        <v>176.69084206381859</v>
      </c>
      <c r="AG13128" s="9">
        <v>-126.68964775724628</v>
      </c>
      <c r="AH13128" s="17">
        <v>9.633393684198735E-2</v>
      </c>
    </row>
    <row r="13129" spans="1:34" ht="15.75" customHeight="1" x14ac:dyDescent="0.3">
      <c r="A13129" s="1">
        <v>2010</v>
      </c>
      <c r="B13129" s="8" t="s">
        <v>2597</v>
      </c>
      <c r="C13129" s="8" t="s">
        <v>157</v>
      </c>
      <c r="D13129" s="8" t="s">
        <v>293</v>
      </c>
      <c r="E13129" s="9" t="s">
        <v>294</v>
      </c>
      <c r="F13129" s="16">
        <v>-1.5153676483108454E-3</v>
      </c>
      <c r="G13129" s="16">
        <v>-5.3099641182306374E-3</v>
      </c>
      <c r="H13129" s="9">
        <v>-25343617.877614833</v>
      </c>
      <c r="I13129" s="9">
        <v>-23001768.887489442</v>
      </c>
      <c r="J13129" s="9">
        <v>-7135.9738751087825</v>
      </c>
      <c r="K13129" s="9">
        <v>-303026.76101613708</v>
      </c>
      <c r="L13129" s="9">
        <v>-69372.675257425319</v>
      </c>
      <c r="M13129" s="9">
        <v>-1242.4743138360179</v>
      </c>
      <c r="N13129" s="9">
        <v>-42068.296095723628</v>
      </c>
      <c r="O13129" s="9">
        <v>-1927101.1280278161</v>
      </c>
      <c r="P13129" s="9">
        <v>8098.3184606498298</v>
      </c>
      <c r="Q13129" s="9">
        <v>-9984411.0385644715</v>
      </c>
      <c r="R13129" s="9">
        <v>-6564556.1645229654</v>
      </c>
      <c r="S13129" s="9">
        <v>-6560341.6601162106</v>
      </c>
      <c r="T13129" s="9">
        <v>-75756.690254034271</v>
      </c>
      <c r="U13129" s="9">
        <v>-75756.690254034271</v>
      </c>
      <c r="V13129" s="9">
        <v>-1069323.7936567522</v>
      </c>
      <c r="W13129" s="9">
        <v>962522.2589397144</v>
      </c>
      <c r="X13129" s="9">
        <v>-10123.15850657868</v>
      </c>
      <c r="Y13129" s="9">
        <v>-1927101.1280278161</v>
      </c>
      <c r="Z13129" s="9">
        <v>-42068.296095723628</v>
      </c>
      <c r="AA13129" s="9">
        <v>-262.68300477225978</v>
      </c>
      <c r="AB13129" s="9">
        <v>-21.252469536443385</v>
      </c>
      <c r="AC13129" s="9">
        <v>-3226.2681654292392</v>
      </c>
      <c r="AD13129" s="9">
        <v>-313.09963795269778</v>
      </c>
      <c r="AE13129" s="9">
        <v>4049.1592303249149</v>
      </c>
      <c r="AF13129" s="9">
        <v>4049.1592303249149</v>
      </c>
      <c r="AG13129" s="9">
        <v>-976.53173893154758</v>
      </c>
      <c r="AH13129" s="17">
        <v>0.13275363321701519</v>
      </c>
    </row>
    <row r="13130" spans="1:34" ht="15.75" customHeight="1" x14ac:dyDescent="0.3">
      <c r="A13130" s="1">
        <v>2010</v>
      </c>
      <c r="B13130" s="8" t="s">
        <v>328</v>
      </c>
      <c r="C13130" s="8" t="s">
        <v>132</v>
      </c>
      <c r="D13130" s="8" t="s">
        <v>303</v>
      </c>
      <c r="E13130" s="9" t="s">
        <v>294</v>
      </c>
      <c r="F13130" s="16">
        <v>-1.3604356875632476E-3</v>
      </c>
      <c r="G13130" s="16">
        <v>-2.0793864981964085E-2</v>
      </c>
      <c r="H13130" s="9">
        <v>-15875983.773462003</v>
      </c>
      <c r="I13130" s="9">
        <v>-15521810.865770431</v>
      </c>
      <c r="J13130" s="9">
        <v>-4262.2722979710961</v>
      </c>
      <c r="K13130" s="9">
        <v>-206471.03439365316</v>
      </c>
      <c r="L13130" s="9">
        <v>-47318.993156858953</v>
      </c>
      <c r="M13130" s="9">
        <v>-779.75357064774823</v>
      </c>
      <c r="N13130" s="9">
        <v>-16157.054836759269</v>
      </c>
      <c r="O13130" s="9">
        <v>-83198.507401066221</v>
      </c>
      <c r="P13130" s="9">
        <v>4014.7079653834021</v>
      </c>
      <c r="Q13130" s="9">
        <v>-6803412.1906875307</v>
      </c>
      <c r="R13130" s="9">
        <v>-4274363.0814944291</v>
      </c>
      <c r="S13130" s="9">
        <v>-4271452.9492334947</v>
      </c>
      <c r="T13130" s="9">
        <v>-51617.758598413289</v>
      </c>
      <c r="U13130" s="9">
        <v>-51617.758598413289</v>
      </c>
      <c r="V13130" s="9">
        <v>-693505.30571260932</v>
      </c>
      <c r="W13130" s="9">
        <v>371882.60904053744</v>
      </c>
      <c r="X13130" s="9">
        <v>-3651.594731411034</v>
      </c>
      <c r="Y13130" s="9">
        <v>-83198.507401066221</v>
      </c>
      <c r="Z13130" s="9">
        <v>-16157.054836759269</v>
      </c>
      <c r="AA13130" s="9">
        <v>-124.92215678029173</v>
      </c>
      <c r="AB13130" s="9">
        <v>-12.001091663024971</v>
      </c>
      <c r="AC13130" s="9">
        <v>-1965.7862292424345</v>
      </c>
      <c r="AD13130" s="9">
        <v>-148.89841120132479</v>
      </c>
      <c r="AE13130" s="9">
        <v>2007.353982691701</v>
      </c>
      <c r="AF13130" s="9">
        <v>2007.353982691701</v>
      </c>
      <c r="AG13130" s="9">
        <v>-653.28128491470829</v>
      </c>
      <c r="AH13130" s="17">
        <v>9.696718242723798E-2</v>
      </c>
    </row>
    <row r="13131" spans="1:34" ht="15.75" customHeight="1" x14ac:dyDescent="0.3">
      <c r="A13131" s="1">
        <v>2010</v>
      </c>
      <c r="B13131" s="8" t="s">
        <v>2387</v>
      </c>
      <c r="C13131" s="8" t="s">
        <v>192</v>
      </c>
      <c r="D13131" s="8" t="s">
        <v>127</v>
      </c>
      <c r="E13131" s="9" t="s">
        <v>294</v>
      </c>
      <c r="F13131" s="16">
        <v>-1.2234601237401271E-3</v>
      </c>
      <c r="G13131" s="16">
        <v>-1.4197501248036527E-2</v>
      </c>
      <c r="H13131" s="9">
        <v>-13601206.195618993</v>
      </c>
      <c r="I13131" s="9">
        <v>-12625721.27114132</v>
      </c>
      <c r="J13131" s="9">
        <v>-3636.8988784642952</v>
      </c>
      <c r="K13131" s="9">
        <v>-165101.50499215929</v>
      </c>
      <c r="L13131" s="9">
        <v>-36874.340286956707</v>
      </c>
      <c r="M13131" s="9">
        <v>-690.69486727155368</v>
      </c>
      <c r="N13131" s="9">
        <v>-12878.236215883448</v>
      </c>
      <c r="O13131" s="9">
        <v>-761760.45713524777</v>
      </c>
      <c r="P13131" s="9">
        <v>5457.2078983114397</v>
      </c>
      <c r="Q13131" s="9">
        <v>-5305864.1874200152</v>
      </c>
      <c r="R13131" s="9">
        <v>-3469113.9334488562</v>
      </c>
      <c r="S13131" s="9">
        <v>-3465796.4198276885</v>
      </c>
      <c r="T13131" s="9">
        <v>-41275.376248039822</v>
      </c>
      <c r="U13131" s="9">
        <v>-41275.376248039822</v>
      </c>
      <c r="V13131" s="9">
        <v>-564547.76592640684</v>
      </c>
      <c r="W13131" s="9">
        <v>59891.155191116035</v>
      </c>
      <c r="X13131" s="9">
        <v>-1546.114934695059</v>
      </c>
      <c r="Y13131" s="9">
        <v>-761760.45713524777</v>
      </c>
      <c r="Z13131" s="9">
        <v>-12878.236215883448</v>
      </c>
      <c r="AA13131" s="9">
        <v>-179.99756358217917</v>
      </c>
      <c r="AB13131" s="9">
        <v>-24.906005905347236</v>
      </c>
      <c r="AC13131" s="9">
        <v>-1568.7795602583515</v>
      </c>
      <c r="AD13131" s="9">
        <v>-214.54441652518935</v>
      </c>
      <c r="AE13131" s="9">
        <v>2728.6039491557199</v>
      </c>
      <c r="AF13131" s="9">
        <v>2728.6039491557199</v>
      </c>
      <c r="AG13131" s="9">
        <v>-508.46375727996053</v>
      </c>
      <c r="AH13131" s="17">
        <v>0.16503257916601019</v>
      </c>
    </row>
    <row r="13132" spans="1:34" ht="15.75" customHeight="1" x14ac:dyDescent="0.3">
      <c r="A13132" s="1">
        <v>2010</v>
      </c>
      <c r="B13132" s="8" t="s">
        <v>321</v>
      </c>
      <c r="C13132" s="8" t="s">
        <v>192</v>
      </c>
      <c r="D13132" s="8" t="s">
        <v>311</v>
      </c>
      <c r="E13132" s="9" t="s">
        <v>294</v>
      </c>
      <c r="F13132" s="16">
        <v>-1.1682519103729634E-3</v>
      </c>
      <c r="G13132" s="16">
        <v>-3.1848461309415405E-3</v>
      </c>
      <c r="H13132" s="9">
        <v>-31332516.236202877</v>
      </c>
      <c r="I13132" s="9">
        <v>-30656155.946718067</v>
      </c>
      <c r="J13132" s="9">
        <v>-8818.9951819881608</v>
      </c>
      <c r="K13132" s="9">
        <v>-400922.07895406941</v>
      </c>
      <c r="L13132" s="9">
        <v>-89572.31574232562</v>
      </c>
      <c r="M13132" s="9">
        <v>-1674.4877632239131</v>
      </c>
      <c r="N13132" s="9">
        <v>-31069.019997300897</v>
      </c>
      <c r="O13132" s="9">
        <v>-157469.02248660565</v>
      </c>
      <c r="P13132" s="9">
        <v>13165.630640704581</v>
      </c>
      <c r="Q13132" s="9">
        <v>-12888390.766824935</v>
      </c>
      <c r="R13132" s="9">
        <v>-8420402.8941518907</v>
      </c>
      <c r="S13132" s="9">
        <v>-8412376.8721964546</v>
      </c>
      <c r="T13132" s="9">
        <v>-100230.51973851735</v>
      </c>
      <c r="U13132" s="9">
        <v>-100230.51973851735</v>
      </c>
      <c r="V13132" s="9">
        <v>-1370216.9655740445</v>
      </c>
      <c r="W13132" s="9">
        <v>144488.69139387712</v>
      </c>
      <c r="X13132" s="9">
        <v>-3730.035310652288</v>
      </c>
      <c r="Y13132" s="9">
        <v>-157469.02248660565</v>
      </c>
      <c r="Z13132" s="9">
        <v>-31069.019997300897</v>
      </c>
      <c r="AA13132" s="9">
        <v>-434.24796755186162</v>
      </c>
      <c r="AB13132" s="9">
        <v>-60.086271330521981</v>
      </c>
      <c r="AC13132" s="9">
        <v>-3807.1636741030829</v>
      </c>
      <c r="AD13132" s="9">
        <v>-517.59298832468994</v>
      </c>
      <c r="AE13132" s="9">
        <v>6582.8153203522907</v>
      </c>
      <c r="AF13132" s="9">
        <v>6582.8153203522907</v>
      </c>
      <c r="AG13132" s="9">
        <v>-1234.8513172425758</v>
      </c>
      <c r="AH13132" s="17">
        <v>0.16670107479120591</v>
      </c>
    </row>
    <row r="13133" spans="1:34" ht="15.75" customHeight="1" x14ac:dyDescent="0.3">
      <c r="A13133" s="1">
        <v>2010</v>
      </c>
      <c r="B13133" s="8" t="s">
        <v>336</v>
      </c>
      <c r="C13133" s="8" t="s">
        <v>192</v>
      </c>
      <c r="D13133" s="8" t="s">
        <v>311</v>
      </c>
      <c r="E13133" s="9" t="s">
        <v>294</v>
      </c>
      <c r="F13133" s="16">
        <v>-1.0676743183848768E-3</v>
      </c>
      <c r="G13133" s="16">
        <v>-4.9807650129954735E-3</v>
      </c>
      <c r="H13133" s="9">
        <v>-2067017.4803931215</v>
      </c>
      <c r="I13133" s="9">
        <v>-2022417.9098630797</v>
      </c>
      <c r="J13133" s="9">
        <v>-593.03494459853493</v>
      </c>
      <c r="K13133" s="9">
        <v>-26407.019053325792</v>
      </c>
      <c r="L13133" s="9">
        <v>-5871.7959546872389</v>
      </c>
      <c r="M13133" s="9">
        <v>-112.94417421431253</v>
      </c>
      <c r="N13133" s="9">
        <v>-2242.7152391787672</v>
      </c>
      <c r="O13133" s="9">
        <v>-10322.42137732624</v>
      </c>
      <c r="P13133" s="9">
        <v>950.36021328874233</v>
      </c>
      <c r="Q13133" s="9">
        <v>-845081.12659347255</v>
      </c>
      <c r="R13133" s="9">
        <v>-558254.27082680806</v>
      </c>
      <c r="S13133" s="9">
        <v>-557696.69477249694</v>
      </c>
      <c r="T13133" s="9">
        <v>-6601.754763331448</v>
      </c>
      <c r="U13133" s="9">
        <v>-6601.754763331448</v>
      </c>
      <c r="V13133" s="9">
        <v>-90920.46395310096</v>
      </c>
      <c r="W13133" s="9">
        <v>10429.907029774269</v>
      </c>
      <c r="X13133" s="9">
        <v>-269.25236246915841</v>
      </c>
      <c r="Y13133" s="9">
        <v>-10322.42137732624</v>
      </c>
      <c r="Z13133" s="9">
        <v>-2242.7152391787672</v>
      </c>
      <c r="AA13133" s="9">
        <v>-31.346162012692169</v>
      </c>
      <c r="AB13133" s="9">
        <v>-4.3373236873933845</v>
      </c>
      <c r="AC13133" s="9">
        <v>-253.03803668774734</v>
      </c>
      <c r="AD13133" s="9">
        <v>-37.362417054310207</v>
      </c>
      <c r="AE13133" s="9">
        <v>475.18010664437116</v>
      </c>
      <c r="AF13133" s="9">
        <v>475.18010664437116</v>
      </c>
      <c r="AG13133" s="9">
        <v>-81.209045227740233</v>
      </c>
      <c r="AH13133" s="17">
        <v>0.17872975609471062</v>
      </c>
    </row>
    <row r="13134" spans="1:34" ht="15.75" customHeight="1" x14ac:dyDescent="0.3">
      <c r="A13134" s="1">
        <v>2010</v>
      </c>
      <c r="B13134" s="8" t="s">
        <v>2696</v>
      </c>
      <c r="C13134" s="8" t="s">
        <v>192</v>
      </c>
      <c r="D13134" s="8" t="s">
        <v>293</v>
      </c>
      <c r="E13134" s="9" t="s">
        <v>294</v>
      </c>
      <c r="F13134" s="16">
        <v>-1.0598965149724567E-3</v>
      </c>
      <c r="G13134" s="16">
        <v>-4.2432705205444239E-3</v>
      </c>
      <c r="H13134" s="9">
        <v>-3661942.4592298381</v>
      </c>
      <c r="I13134" s="9">
        <v>-3582932.5965510695</v>
      </c>
      <c r="J13134" s="9">
        <v>-1052.3225198228654</v>
      </c>
      <c r="K13134" s="9">
        <v>-46776.521867143354</v>
      </c>
      <c r="L13134" s="9">
        <v>-10396.878399627149</v>
      </c>
      <c r="M13134" s="9">
        <v>-200.46681525669115</v>
      </c>
      <c r="N13134" s="9">
        <v>-4002.3662971914464</v>
      </c>
      <c r="O13134" s="9">
        <v>-18277.326685156913</v>
      </c>
      <c r="P13134" s="9">
        <v>1696.019905430064</v>
      </c>
      <c r="Q13134" s="9">
        <v>-1496370.7571492468</v>
      </c>
      <c r="R13134" s="9">
        <v>-989423.48635086988</v>
      </c>
      <c r="S13134" s="9">
        <v>-988431.4380037419</v>
      </c>
      <c r="T13134" s="9">
        <v>-11694.130466785839</v>
      </c>
      <c r="U13134" s="9">
        <v>-11694.130466785839</v>
      </c>
      <c r="V13134" s="9">
        <v>-161154.8657447694</v>
      </c>
      <c r="W13134" s="9">
        <v>18613.289663155967</v>
      </c>
      <c r="X13134" s="9">
        <v>-480.50976876598264</v>
      </c>
      <c r="Y13134" s="9">
        <v>-18277.326685156913</v>
      </c>
      <c r="Z13134" s="9">
        <v>-4002.3662971914464</v>
      </c>
      <c r="AA13134" s="9">
        <v>-55.940593881121607</v>
      </c>
      <c r="AB13134" s="9">
        <v>-7.7404201136075121</v>
      </c>
      <c r="AC13134" s="9">
        <v>-448.56753571835299</v>
      </c>
      <c r="AD13134" s="9">
        <v>-66.677247377397606</v>
      </c>
      <c r="AE13134" s="9">
        <v>848.009952715032</v>
      </c>
      <c r="AF13134" s="9">
        <v>848.009952715032</v>
      </c>
      <c r="AG13134" s="9">
        <v>-143.83206802084027</v>
      </c>
      <c r="AH13134" s="17">
        <v>0.17973266702785237</v>
      </c>
    </row>
    <row r="13135" spans="1:34" ht="15.75" customHeight="1" x14ac:dyDescent="0.3">
      <c r="A13135" s="1">
        <v>2010</v>
      </c>
      <c r="B13135" s="8" t="s">
        <v>2697</v>
      </c>
      <c r="C13135" s="8" t="s">
        <v>192</v>
      </c>
      <c r="D13135" s="8" t="s">
        <v>159</v>
      </c>
      <c r="E13135" s="9" t="s">
        <v>294</v>
      </c>
      <c r="F13135" s="16">
        <v>-1.0343336211384609E-3</v>
      </c>
      <c r="G13135" s="16">
        <v>-1.865362400376048E-3</v>
      </c>
      <c r="H13135" s="9">
        <v>-8341900.6544816867</v>
      </c>
      <c r="I13135" s="9">
        <v>-8161939.8107402381</v>
      </c>
      <c r="J13135" s="9">
        <v>-2410.3099223836966</v>
      </c>
      <c r="K13135" s="9">
        <v>-106507.8983293924</v>
      </c>
      <c r="L13135" s="9">
        <v>-23640.520799520727</v>
      </c>
      <c r="M13135" s="9">
        <v>-459.55460659859017</v>
      </c>
      <c r="N13135" s="9">
        <v>-9342.7161177565904</v>
      </c>
      <c r="O13135" s="9">
        <v>-41558.860040267049</v>
      </c>
      <c r="P13135" s="9">
        <v>3959.0160744698901</v>
      </c>
      <c r="Q13135" s="9">
        <v>-3402696.5010040044</v>
      </c>
      <c r="R13135" s="9">
        <v>-2257123.3130470277</v>
      </c>
      <c r="S13135" s="9">
        <v>-2254830.6387346345</v>
      </c>
      <c r="T13135" s="9">
        <v>-26626.974582348099</v>
      </c>
      <c r="U13135" s="9">
        <v>-26626.974582348099</v>
      </c>
      <c r="V13135" s="9">
        <v>-367725.33109774406</v>
      </c>
      <c r="W13135" s="9">
        <v>43448.967042938777</v>
      </c>
      <c r="X13135" s="9">
        <v>-1121.6530492323154</v>
      </c>
      <c r="Y13135" s="9">
        <v>-41558.860040267049</v>
      </c>
      <c r="Z13135" s="9">
        <v>-9342.7161177565904</v>
      </c>
      <c r="AA13135" s="9">
        <v>-130.58202305390617</v>
      </c>
      <c r="AB13135" s="9">
        <v>-18.068448108898576</v>
      </c>
      <c r="AC13135" s="9">
        <v>-1024.0280767874526</v>
      </c>
      <c r="AD13135" s="9">
        <v>-155.6445731110598</v>
      </c>
      <c r="AE13135" s="9">
        <v>1979.508037234945</v>
      </c>
      <c r="AF13135" s="9">
        <v>1979.508037234945</v>
      </c>
      <c r="AG13135" s="9">
        <v>-327.35222267467202</v>
      </c>
      <c r="AH13135" s="17">
        <v>0.18310965728162423</v>
      </c>
    </row>
    <row r="13136" spans="1:34" ht="15.75" customHeight="1" x14ac:dyDescent="0.3">
      <c r="A13136" s="1">
        <v>2010</v>
      </c>
      <c r="B13136" s="8" t="s">
        <v>2086</v>
      </c>
      <c r="C13136" s="8" t="s">
        <v>198</v>
      </c>
      <c r="D13136" s="8" t="s">
        <v>159</v>
      </c>
      <c r="E13136" s="9" t="s">
        <v>294</v>
      </c>
      <c r="F13136" s="16">
        <v>-9.630807565045535E-4</v>
      </c>
      <c r="G13136" s="16">
        <v>-7.7421030068534598E-3</v>
      </c>
      <c r="H13136" s="9">
        <v>-3351636.0545046609</v>
      </c>
      <c r="I13136" s="9">
        <v>-2185424.7926323242</v>
      </c>
      <c r="J13136" s="9">
        <v>-573.87174522005307</v>
      </c>
      <c r="K13136" s="9">
        <v>-29203.306511235151</v>
      </c>
      <c r="L13136" s="9">
        <v>-6762.2493343725419</v>
      </c>
      <c r="M13136" s="9">
        <v>-105.41656809746745</v>
      </c>
      <c r="N13136" s="9">
        <v>-1302.4409063303424</v>
      </c>
      <c r="O13136" s="9">
        <v>-1128689.2609421723</v>
      </c>
      <c r="P13136" s="9">
        <v>425.28413509114978</v>
      </c>
      <c r="Q13136" s="9">
        <v>-971903.21960719838</v>
      </c>
      <c r="R13136" s="9">
        <v>-600469.24175962002</v>
      </c>
      <c r="S13136" s="9">
        <v>-600166.08064732456</v>
      </c>
      <c r="T13136" s="9">
        <v>-7300.8266278087876</v>
      </c>
      <c r="U13136" s="9">
        <v>-7300.8266278087876</v>
      </c>
      <c r="V13136" s="9">
        <v>-97300.552525855019</v>
      </c>
      <c r="W13136" s="9">
        <v>62838.64048678596</v>
      </c>
      <c r="X13136" s="9">
        <v>-75.473147700772202</v>
      </c>
      <c r="Y13136" s="9">
        <v>-1128689.2609421723</v>
      </c>
      <c r="Z13136" s="9">
        <v>-1302.4409063303424</v>
      </c>
      <c r="AA13136" s="9">
        <v>-14.413337925588976</v>
      </c>
      <c r="AB13136" s="9">
        <v>-0.59221197516843871</v>
      </c>
      <c r="AC13136" s="9">
        <v>-269.04672277291689</v>
      </c>
      <c r="AD13136" s="9">
        <v>-17.179683512849646</v>
      </c>
      <c r="AE13136" s="9">
        <v>212.64206754557489</v>
      </c>
      <c r="AF13136" s="9">
        <v>212.64206754557489</v>
      </c>
      <c r="AG13136" s="9">
        <v>-90.824378533385755</v>
      </c>
      <c r="AH13136" s="17">
        <v>6.4187345117789368E-2</v>
      </c>
    </row>
    <row r="13137" spans="1:34" ht="15.75" customHeight="1" x14ac:dyDescent="0.3">
      <c r="A13137" s="1">
        <v>2010</v>
      </c>
      <c r="B13137" s="8" t="s">
        <v>338</v>
      </c>
      <c r="C13137" s="8" t="s">
        <v>215</v>
      </c>
      <c r="D13137" s="8" t="s">
        <v>303</v>
      </c>
      <c r="E13137" s="9" t="s">
        <v>294</v>
      </c>
      <c r="F13137" s="16">
        <v>-9.4001637168167524E-4</v>
      </c>
      <c r="G13137" s="16">
        <v>-7.3981871945715937E-3</v>
      </c>
      <c r="H13137" s="9">
        <v>-21708811.4088936</v>
      </c>
      <c r="I13137" s="9">
        <v>-21233572.644144766</v>
      </c>
      <c r="J13137" s="9">
        <v>-5417.5541835345484</v>
      </c>
      <c r="K13137" s="9">
        <v>-280469.61102953152</v>
      </c>
      <c r="L13137" s="9">
        <v>-64751.74427579825</v>
      </c>
      <c r="M13137" s="9">
        <v>-981.82945148565068</v>
      </c>
      <c r="N13137" s="9">
        <v>-12846.961736131931</v>
      </c>
      <c r="O13137" s="9">
        <v>-113854.09770901385</v>
      </c>
      <c r="P13137" s="9">
        <v>3083.0336366627539</v>
      </c>
      <c r="Q13137" s="9">
        <v>-9303897.9108288195</v>
      </c>
      <c r="R13137" s="9">
        <v>-5672978.0333364774</v>
      </c>
      <c r="S13137" s="9">
        <v>-5669360.5196518302</v>
      </c>
      <c r="T13137" s="9">
        <v>-70117.402757382879</v>
      </c>
      <c r="U13137" s="9">
        <v>-70117.402757382879</v>
      </c>
      <c r="V13137" s="9">
        <v>-918037.91385864548</v>
      </c>
      <c r="W13137" s="9">
        <v>125598.5716158861</v>
      </c>
      <c r="X13137" s="9">
        <v>-2596.9558388456248</v>
      </c>
      <c r="Y13137" s="9">
        <v>-113854.09770901385</v>
      </c>
      <c r="Z13137" s="9">
        <v>-12846.961736131931</v>
      </c>
      <c r="AA13137" s="9">
        <v>-106.46059076429707</v>
      </c>
      <c r="AB13137" s="9">
        <v>-9.5817432471935895</v>
      </c>
      <c r="AC13137" s="9">
        <v>-2568.8319957562708</v>
      </c>
      <c r="AD13137" s="9">
        <v>-126.89352496721474</v>
      </c>
      <c r="AE13137" s="9">
        <v>1541.516818331377</v>
      </c>
      <c r="AF13137" s="9">
        <v>1541.516818331377</v>
      </c>
      <c r="AG13137" s="9">
        <v>-874.04781689435129</v>
      </c>
      <c r="AH13137" s="17">
        <v>7.005029735371765E-2</v>
      </c>
    </row>
    <row r="13138" spans="1:34" ht="15.75" customHeight="1" x14ac:dyDescent="0.3">
      <c r="A13138" s="1">
        <v>2010</v>
      </c>
      <c r="B13138" s="8" t="s">
        <v>349</v>
      </c>
      <c r="C13138" s="8" t="s">
        <v>132</v>
      </c>
      <c r="D13138" s="8" t="s">
        <v>293</v>
      </c>
      <c r="E13138" s="9" t="s">
        <v>294</v>
      </c>
      <c r="F13138" s="16">
        <v>-8.0905624028404597E-4</v>
      </c>
      <c r="G13138" s="16">
        <v>-3.6910093169818144E-3</v>
      </c>
      <c r="H13138" s="9">
        <v>-1697711.5835049124</v>
      </c>
      <c r="I13138" s="9">
        <v>-1544428.3747324913</v>
      </c>
      <c r="J13138" s="9">
        <v>-481.33241651362448</v>
      </c>
      <c r="K13138" s="9">
        <v>-20546.885062102527</v>
      </c>
      <c r="L13138" s="9">
        <v>-4621.5991656765218</v>
      </c>
      <c r="M13138" s="9">
        <v>-88.325142980702665</v>
      </c>
      <c r="N13138" s="9">
        <v>-2905.2584200141173</v>
      </c>
      <c r="O13138" s="9">
        <v>-125361.70771310157</v>
      </c>
      <c r="P13138" s="9">
        <v>721.89914796794471</v>
      </c>
      <c r="Q13138" s="9">
        <v>-665358.82729494222</v>
      </c>
      <c r="R13138" s="9">
        <v>-444187.87800355133</v>
      </c>
      <c r="S13138" s="9">
        <v>-443807.13768919889</v>
      </c>
      <c r="T13138" s="9">
        <v>-5136.7212655256326</v>
      </c>
      <c r="U13138" s="9">
        <v>-5136.7212655256326</v>
      </c>
      <c r="V13138" s="9">
        <v>-72424.268058863454</v>
      </c>
      <c r="W13138" s="9">
        <v>66869.55587436416</v>
      </c>
      <c r="X13138" s="9">
        <v>-656.6064451161435</v>
      </c>
      <c r="Y13138" s="9">
        <v>-125361.70771310157</v>
      </c>
      <c r="Z13138" s="9">
        <v>-2905.2584200141173</v>
      </c>
      <c r="AA13138" s="9">
        <v>-22.462704465578319</v>
      </c>
      <c r="AB13138" s="9">
        <v>-2.1579596625518347</v>
      </c>
      <c r="AC13138" s="9">
        <v>-210.9340416314067</v>
      </c>
      <c r="AD13138" s="9">
        <v>-26.773961420566692</v>
      </c>
      <c r="AE13138" s="9">
        <v>360.94957398397236</v>
      </c>
      <c r="AF13138" s="9">
        <v>360.94957398397236</v>
      </c>
      <c r="AG13138" s="9">
        <v>-65.583704226135424</v>
      </c>
      <c r="AH13138" s="17">
        <v>0.15294763528633834</v>
      </c>
    </row>
    <row r="13139" spans="1:34" ht="15.75" customHeight="1" x14ac:dyDescent="0.3">
      <c r="A13139" s="1">
        <v>2010</v>
      </c>
      <c r="B13139" s="8" t="s">
        <v>337</v>
      </c>
      <c r="C13139" s="8" t="s">
        <v>120</v>
      </c>
      <c r="D13139" s="8" t="s">
        <v>293</v>
      </c>
      <c r="E13139" s="9" t="s">
        <v>294</v>
      </c>
      <c r="F13139" s="16">
        <v>-7.5467930070353571E-4</v>
      </c>
      <c r="G13139" s="16">
        <v>-5.3643741087758059E-3</v>
      </c>
      <c r="H13139" s="9">
        <v>-240544.48775011441</v>
      </c>
      <c r="I13139" s="9">
        <v>-175252.83211603007</v>
      </c>
      <c r="J13139" s="9">
        <v>-53.484604905982991</v>
      </c>
      <c r="K13139" s="9">
        <v>-2310.4298487414035</v>
      </c>
      <c r="L13139" s="9">
        <v>-532.58157198328513</v>
      </c>
      <c r="M13139" s="9">
        <v>-9.1303144077562592</v>
      </c>
      <c r="N13139" s="9">
        <v>-350.08392733003717</v>
      </c>
      <c r="O13139" s="9">
        <v>-62086.071142620043</v>
      </c>
      <c r="P13139" s="9">
        <v>50.125775904178695</v>
      </c>
      <c r="Q13139" s="9">
        <v>-76632.537634346474</v>
      </c>
      <c r="R13139" s="9">
        <v>-49807.915523658601</v>
      </c>
      <c r="S13139" s="9">
        <v>-49778.472854020634</v>
      </c>
      <c r="T13139" s="9">
        <v>-577.60746218535087</v>
      </c>
      <c r="U13139" s="9">
        <v>-577.60746218535087</v>
      </c>
      <c r="V13139" s="9">
        <v>-8106.3358168682835</v>
      </c>
      <c r="W13139" s="9">
        <v>7428.8991051673402</v>
      </c>
      <c r="X13139" s="9">
        <v>-71.050288926402771</v>
      </c>
      <c r="Y13139" s="9">
        <v>-62086.071142620043</v>
      </c>
      <c r="Z13139" s="9">
        <v>-350.08392733003717</v>
      </c>
      <c r="AA13139" s="9">
        <v>-1.6775234883919941</v>
      </c>
      <c r="AB13139" s="9">
        <v>-8.4195631820694325E-2</v>
      </c>
      <c r="AC13139" s="9">
        <v>-24.637335158947252</v>
      </c>
      <c r="AD13139" s="9">
        <v>-1.9994898312056553</v>
      </c>
      <c r="AE13139" s="9">
        <v>25.062887952089348</v>
      </c>
      <c r="AF13139" s="9">
        <v>25.062887952089348</v>
      </c>
      <c r="AG13139" s="9">
        <v>-7.4319749344718087</v>
      </c>
      <c r="AH13139" s="17">
        <v>0.19758288275267977</v>
      </c>
    </row>
    <row r="13140" spans="1:34" ht="15.75" customHeight="1" x14ac:dyDescent="0.3">
      <c r="A13140" s="1">
        <v>2010</v>
      </c>
      <c r="B13140" s="8" t="s">
        <v>2089</v>
      </c>
      <c r="C13140" s="8" t="s">
        <v>120</v>
      </c>
      <c r="D13140" s="8" t="s">
        <v>293</v>
      </c>
      <c r="E13140" s="9" t="s">
        <v>294</v>
      </c>
      <c r="F13140" s="16">
        <v>-6.6015555454904768E-4</v>
      </c>
      <c r="G13140" s="16">
        <v>-1.9278037806231775E-3</v>
      </c>
      <c r="H13140" s="9">
        <v>-178480.89351954532</v>
      </c>
      <c r="I13140" s="9">
        <v>-123653.00248772386</v>
      </c>
      <c r="J13140" s="9">
        <v>-39.649652518980865</v>
      </c>
      <c r="K13140" s="9">
        <v>-1627.2617222416636</v>
      </c>
      <c r="L13140" s="9">
        <v>-373.79462829807113</v>
      </c>
      <c r="M13140" s="9">
        <v>-6.7040016487274956</v>
      </c>
      <c r="N13140" s="9">
        <v>-296.95090365340633</v>
      </c>
      <c r="O13140" s="9">
        <v>-52526.048197810967</v>
      </c>
      <c r="P13140" s="9">
        <v>42.51807435032989</v>
      </c>
      <c r="Q13140" s="9">
        <v>-53811.114534081185</v>
      </c>
      <c r="R13140" s="9">
        <v>-35742.426680195065</v>
      </c>
      <c r="S13140" s="9">
        <v>-35720.311327541269</v>
      </c>
      <c r="T13140" s="9">
        <v>-406.8154305604159</v>
      </c>
      <c r="U13140" s="9">
        <v>-406.8154305604159</v>
      </c>
      <c r="V13140" s="9">
        <v>-5827.5675513145761</v>
      </c>
      <c r="W13140" s="9">
        <v>6301.3984082443412</v>
      </c>
      <c r="X13140" s="9">
        <v>-60.266827050419316</v>
      </c>
      <c r="Y13140" s="9">
        <v>-52526.048197810967</v>
      </c>
      <c r="Z13140" s="9">
        <v>-296.95090365340633</v>
      </c>
      <c r="AA13140" s="9">
        <v>-1.4229219821000236</v>
      </c>
      <c r="AB13140" s="9">
        <v>-7.1417071739070123E-2</v>
      </c>
      <c r="AC13140" s="9">
        <v>-18.039334577839981</v>
      </c>
      <c r="AD13140" s="9">
        <v>-1.6960227701700961</v>
      </c>
      <c r="AE13140" s="9">
        <v>21.259037175164945</v>
      </c>
      <c r="AF13140" s="9">
        <v>21.259037175164945</v>
      </c>
      <c r="AG13140" s="9">
        <v>-5.2634229704992226</v>
      </c>
      <c r="AH13140" s="17">
        <v>0.22512687616804652</v>
      </c>
    </row>
    <row r="13141" spans="1:34" ht="15.75" customHeight="1" x14ac:dyDescent="0.3">
      <c r="A13141" s="1">
        <v>2010</v>
      </c>
      <c r="B13141" s="8" t="s">
        <v>414</v>
      </c>
      <c r="C13141" s="8" t="s">
        <v>120</v>
      </c>
      <c r="D13141" s="8" t="s">
        <v>374</v>
      </c>
      <c r="E13141" s="9" t="s">
        <v>355</v>
      </c>
      <c r="F13141" s="16">
        <v>-0.50563903941654587</v>
      </c>
      <c r="G13141" s="16">
        <v>-7.6071196018160654</v>
      </c>
      <c r="H13141" s="9">
        <v>-608357132.03017247</v>
      </c>
      <c r="I13141" s="9">
        <v>-595161385.59398198</v>
      </c>
      <c r="J13141" s="9">
        <v>-136160.54697289155</v>
      </c>
      <c r="K13141" s="9">
        <v>-7915534.0550442962</v>
      </c>
      <c r="L13141" s="9">
        <v>-1855686.5799286705</v>
      </c>
      <c r="M13141" s="9">
        <v>-24780.464420875054</v>
      </c>
      <c r="N13141" s="9">
        <v>-742.76010806389183</v>
      </c>
      <c r="O13141" s="9">
        <v>-3263109.5083276136</v>
      </c>
      <c r="P13141" s="9">
        <v>267.47861199007508</v>
      </c>
      <c r="Q13141" s="9">
        <v>-266388659.27522033</v>
      </c>
      <c r="R13141" s="9">
        <v>-154896621.49494654</v>
      </c>
      <c r="S13141" s="9">
        <v>-154828452.38766268</v>
      </c>
      <c r="T13141" s="9">
        <v>-1978883.513761074</v>
      </c>
      <c r="U13141" s="9">
        <v>-1978883.513761074</v>
      </c>
      <c r="V13141" s="9">
        <v>-24962060.904496953</v>
      </c>
      <c r="W13141" s="9">
        <v>32967.665589369288</v>
      </c>
      <c r="X13141" s="9">
        <v>-93.252307835674316</v>
      </c>
      <c r="Y13141" s="9">
        <v>-3263109.5083276136</v>
      </c>
      <c r="Z13141" s="9">
        <v>-742.76010806389183</v>
      </c>
      <c r="AA13141" s="9">
        <v>-9.1412479892836256</v>
      </c>
      <c r="AB13141" s="9">
        <v>-0.34825101501399819</v>
      </c>
      <c r="AC13141" s="9">
        <v>-68068.96881778595</v>
      </c>
      <c r="AD13141" s="9">
        <v>-10.895723681712582</v>
      </c>
      <c r="AE13141" s="9">
        <v>133.73930599503754</v>
      </c>
      <c r="AF13141" s="9">
        <v>133.73930599503754</v>
      </c>
      <c r="AG13141" s="9">
        <v>-24771.209741341379</v>
      </c>
      <c r="AH13141" s="17">
        <v>2.2079976047006261E-4</v>
      </c>
    </row>
    <row r="13142" spans="1:34" ht="15.75" customHeight="1" x14ac:dyDescent="0.3">
      <c r="A13142" s="1">
        <v>2010</v>
      </c>
      <c r="B13142" s="8" t="s">
        <v>2632</v>
      </c>
      <c r="C13142" s="8" t="s">
        <v>198</v>
      </c>
      <c r="D13142" s="8" t="s">
        <v>360</v>
      </c>
      <c r="E13142" s="9" t="s">
        <v>355</v>
      </c>
      <c r="F13142" s="16">
        <v>-0.12265207665078424</v>
      </c>
      <c r="G13142" s="16">
        <v>-4.7577550211865596</v>
      </c>
      <c r="H13142" s="9">
        <v>-1993708489.6548464</v>
      </c>
      <c r="I13142" s="9">
        <v>-1481239098.2284405</v>
      </c>
      <c r="J13142" s="9">
        <v>-522059.53865161707</v>
      </c>
      <c r="K13142" s="9">
        <v>-19951017.381410852</v>
      </c>
      <c r="L13142" s="9">
        <v>-4559450.2380172927</v>
      </c>
      <c r="M13142" s="9">
        <v>-88929.667589309669</v>
      </c>
      <c r="N13142" s="9">
        <v>-7462.7988829720425</v>
      </c>
      <c r="O13142" s="9">
        <v>-488072004.65835184</v>
      </c>
      <c r="P13142" s="9">
        <v>731532.85649837146</v>
      </c>
      <c r="Q13142" s="9">
        <v>-657070767.12379622</v>
      </c>
      <c r="R13142" s="9">
        <v>-457393226.27219528</v>
      </c>
      <c r="S13142" s="9">
        <v>-457117124.28686059</v>
      </c>
      <c r="T13142" s="9">
        <v>-4987754.3451021705</v>
      </c>
      <c r="U13142" s="9">
        <v>-4987754.3916136362</v>
      </c>
      <c r="V13142" s="9">
        <v>-74859199.03236258</v>
      </c>
      <c r="W13142" s="9">
        <v>150406350.7109971</v>
      </c>
      <c r="X13142" s="9">
        <v>-1123.8414934023413</v>
      </c>
      <c r="Y13142" s="9">
        <v>-488072004.65835184</v>
      </c>
      <c r="Z13142" s="9">
        <v>-7462.7988829720443</v>
      </c>
      <c r="AA13142" s="9">
        <v>-24750.91546116507</v>
      </c>
      <c r="AB13142" s="9">
        <v>-5.9304627163825785</v>
      </c>
      <c r="AC13142" s="9">
        <v>-231826.65403707372</v>
      </c>
      <c r="AD13142" s="9">
        <v>-29501.347742718481</v>
      </c>
      <c r="AE13142" s="9">
        <v>365766.42824918573</v>
      </c>
      <c r="AF13142" s="9">
        <v>365766.25740462274</v>
      </c>
      <c r="AG13142" s="9">
        <v>-63871.453135530224</v>
      </c>
      <c r="AH13142" s="17">
        <v>4.2201892789632555E-4</v>
      </c>
    </row>
    <row r="13143" spans="1:34" ht="15.75" customHeight="1" x14ac:dyDescent="0.3">
      <c r="A13143" s="1">
        <v>2010</v>
      </c>
      <c r="B13143" s="8" t="s">
        <v>358</v>
      </c>
      <c r="C13143" s="8" t="s">
        <v>192</v>
      </c>
      <c r="D13143" s="8" t="s">
        <v>354</v>
      </c>
      <c r="E13143" s="9" t="s">
        <v>355</v>
      </c>
      <c r="F13143" s="16">
        <v>-0.11281886027207529</v>
      </c>
      <c r="G13143" s="16">
        <v>-1.1893583223197473</v>
      </c>
      <c r="H13143" s="9">
        <v>-563755844.77956021</v>
      </c>
      <c r="I13143" s="9">
        <v>-513140725.83285278</v>
      </c>
      <c r="J13143" s="9">
        <v>-140826.230528357</v>
      </c>
      <c r="K13143" s="9">
        <v>-6900710.9584748792</v>
      </c>
      <c r="L13143" s="9">
        <v>-1585773.783429194</v>
      </c>
      <c r="M13143" s="9">
        <v>-24860.442278232393</v>
      </c>
      <c r="N13143" s="9">
        <v>-450.39369373532054</v>
      </c>
      <c r="O13143" s="9">
        <v>-42058682.619069032</v>
      </c>
      <c r="P13143" s="9">
        <v>96185.480766039895</v>
      </c>
      <c r="Q13143" s="9">
        <v>-227970468.55770972</v>
      </c>
      <c r="R13143" s="9">
        <v>-142281879.716932</v>
      </c>
      <c r="S13143" s="9">
        <v>-142176312.93829298</v>
      </c>
      <c r="T13143" s="9">
        <v>-1725177.7396187198</v>
      </c>
      <c r="U13143" s="9">
        <v>-1725177.7396187198</v>
      </c>
      <c r="V13143" s="9">
        <v>-23071339.250117183</v>
      </c>
      <c r="W13143" s="9">
        <v>17252775.007792719</v>
      </c>
      <c r="X13143" s="9">
        <v>-42.894376331164466</v>
      </c>
      <c r="Y13143" s="9">
        <v>-42058682.619069032</v>
      </c>
      <c r="Z13143" s="9">
        <v>-450.39369373532054</v>
      </c>
      <c r="AA13143" s="9">
        <v>-3254.2354854368959</v>
      </c>
      <c r="AB13143" s="9">
        <v>-0.27770304375199351</v>
      </c>
      <c r="AC13143" s="9">
        <v>-66574.260267865306</v>
      </c>
      <c r="AD13143" s="9">
        <v>-3878.8194660194213</v>
      </c>
      <c r="AE13143" s="9">
        <v>48092.740383019947</v>
      </c>
      <c r="AF13143" s="9">
        <v>48092.740383019947</v>
      </c>
      <c r="AG13143" s="9">
        <v>-21565.825768523653</v>
      </c>
      <c r="AH13143" s="17">
        <v>1.0713014549147816E-5</v>
      </c>
    </row>
    <row r="13144" spans="1:34" ht="15.75" customHeight="1" x14ac:dyDescent="0.3">
      <c r="A13144" s="1">
        <v>2010</v>
      </c>
      <c r="B13144" s="8" t="s">
        <v>2390</v>
      </c>
      <c r="C13144" s="8" t="s">
        <v>198</v>
      </c>
      <c r="D13144" s="8" t="s">
        <v>360</v>
      </c>
      <c r="E13144" s="9" t="s">
        <v>355</v>
      </c>
      <c r="F13144" s="16">
        <v>-9.2674931609251734E-2</v>
      </c>
      <c r="G13144" s="16">
        <v>-1.3825183397796539</v>
      </c>
      <c r="H13144" s="9">
        <v>-692165999.67812538</v>
      </c>
      <c r="I13144" s="9">
        <v>-270276940.24334288</v>
      </c>
      <c r="J13144" s="9">
        <v>-92880.269365615779</v>
      </c>
      <c r="K13144" s="9">
        <v>-3819853.9579976876</v>
      </c>
      <c r="L13144" s="9">
        <v>-834338.47349381691</v>
      </c>
      <c r="M13144" s="9">
        <v>-17445.748365839689</v>
      </c>
      <c r="N13144" s="9">
        <v>-3428.9643778801769</v>
      </c>
      <c r="O13144" s="9">
        <v>-417301857.23960567</v>
      </c>
      <c r="P13144" s="9">
        <v>180745.21842406993</v>
      </c>
      <c r="Q13144" s="9">
        <v>-120271069.10230429</v>
      </c>
      <c r="R13144" s="9">
        <v>-85128217.054260299</v>
      </c>
      <c r="S13144" s="9">
        <v>-85020729.535492703</v>
      </c>
      <c r="T13144" s="9">
        <v>-954963.48938430438</v>
      </c>
      <c r="U13144" s="9">
        <v>-954963.51075512776</v>
      </c>
      <c r="V13144" s="9">
        <v>-13938542.726248361</v>
      </c>
      <c r="W13144" s="9">
        <v>31291427.577082284</v>
      </c>
      <c r="X13144" s="9">
        <v>-516.37629630528056</v>
      </c>
      <c r="Y13144" s="9">
        <v>-417301857.23960567</v>
      </c>
      <c r="Z13144" s="9">
        <v>-3428.9643778801778</v>
      </c>
      <c r="AA13144" s="9">
        <v>-6115.7358640776738</v>
      </c>
      <c r="AB13144" s="9">
        <v>-2.8162837078317717</v>
      </c>
      <c r="AC13144" s="9">
        <v>-39222.272600935452</v>
      </c>
      <c r="AD13144" s="9">
        <v>-7289.5263495145691</v>
      </c>
      <c r="AE13144" s="9">
        <v>90372.609212034964</v>
      </c>
      <c r="AF13144" s="9">
        <v>90372.53071334702</v>
      </c>
      <c r="AG13144" s="9">
        <v>-11254.045309873351</v>
      </c>
      <c r="AH13144" s="17">
        <v>1.3127125576065942E-4</v>
      </c>
    </row>
    <row r="13145" spans="1:34" ht="15.75" customHeight="1" x14ac:dyDescent="0.3">
      <c r="A13145" s="1">
        <v>2010</v>
      </c>
      <c r="B13145" s="8" t="s">
        <v>2095</v>
      </c>
      <c r="C13145" s="8" t="s">
        <v>693</v>
      </c>
      <c r="D13145" s="8" t="s">
        <v>354</v>
      </c>
      <c r="E13145" s="9" t="s">
        <v>355</v>
      </c>
      <c r="F13145" s="16">
        <v>-7.014087032735733E-2</v>
      </c>
      <c r="G13145" s="16">
        <v>-1.053639808809931</v>
      </c>
      <c r="H13145" s="9">
        <v>-148179346.93780011</v>
      </c>
      <c r="I13145" s="9">
        <v>-144963959.7139923</v>
      </c>
      <c r="J13145" s="9">
        <v>-33348.150849409249</v>
      </c>
      <c r="K13145" s="9">
        <v>-1928097.5931177449</v>
      </c>
      <c r="L13145" s="9">
        <v>-451771.41452864354</v>
      </c>
      <c r="M13145" s="9">
        <v>-6057.6474623608638</v>
      </c>
      <c r="N13145" s="9">
        <v>-627.9597362715964</v>
      </c>
      <c r="O13145" s="9">
        <v>-796131.56686877541</v>
      </c>
      <c r="P13145" s="9">
        <v>647.10875541372957</v>
      </c>
      <c r="Q13145" s="9">
        <v>-64855313.999846697</v>
      </c>
      <c r="R13145" s="9">
        <v>-37779439.509659819</v>
      </c>
      <c r="S13145" s="9">
        <v>-37762416.588438213</v>
      </c>
      <c r="T13145" s="9">
        <v>-482024.39827943622</v>
      </c>
      <c r="U13145" s="9">
        <v>-482024.39827943622</v>
      </c>
      <c r="V13145" s="9">
        <v>-6089254.5491962666</v>
      </c>
      <c r="W13145" s="9">
        <v>90100.682942351181</v>
      </c>
      <c r="X13145" s="9">
        <v>-130.35577382141037</v>
      </c>
      <c r="Y13145" s="9">
        <v>-796131.56686877541</v>
      </c>
      <c r="Z13145" s="9">
        <v>-627.9597362715964</v>
      </c>
      <c r="AA13145" s="9">
        <v>-22.003862835862588</v>
      </c>
      <c r="AB13145" s="9">
        <v>-0.6389357756627041</v>
      </c>
      <c r="AC13145" s="9">
        <v>-16647.163007155508</v>
      </c>
      <c r="AD13145" s="9">
        <v>-26.227054519352532</v>
      </c>
      <c r="AE13145" s="9">
        <v>323.55437770686478</v>
      </c>
      <c r="AF13145" s="9">
        <v>323.55437770686478</v>
      </c>
      <c r="AG13145" s="9">
        <v>-6035.3705588912717</v>
      </c>
      <c r="AH13145" s="17">
        <v>2.5508735252355607E-3</v>
      </c>
    </row>
    <row r="13146" spans="1:34" ht="15.75" customHeight="1" x14ac:dyDescent="0.3">
      <c r="A13146" s="1">
        <v>2010</v>
      </c>
      <c r="B13146" s="8" t="s">
        <v>356</v>
      </c>
      <c r="C13146" s="8" t="s">
        <v>195</v>
      </c>
      <c r="D13146" s="8" t="s">
        <v>354</v>
      </c>
      <c r="E13146" s="9" t="s">
        <v>355</v>
      </c>
      <c r="F13146" s="16">
        <v>-4.4453350488295226E-2</v>
      </c>
      <c r="G13146" s="16">
        <v>-0.24998587618872481</v>
      </c>
      <c r="H13146" s="9">
        <v>-706535975.19376969</v>
      </c>
      <c r="I13146" s="9">
        <v>-691459931.99565804</v>
      </c>
      <c r="J13146" s="9">
        <v>-342830.91992907954</v>
      </c>
      <c r="K13146" s="9">
        <v>-9644654.8312733117</v>
      </c>
      <c r="L13146" s="9">
        <v>-2126885.8993466552</v>
      </c>
      <c r="M13146" s="9">
        <v>-59378.63139214892</v>
      </c>
      <c r="N13146" s="9">
        <v>-4752.937546462801</v>
      </c>
      <c r="O13146" s="9">
        <v>-3738224.0150602995</v>
      </c>
      <c r="P13146" s="9">
        <v>840684.03643632669</v>
      </c>
      <c r="Q13146" s="9">
        <v>-308015696.81870317</v>
      </c>
      <c r="R13146" s="9">
        <v>-259528725.22757635</v>
      </c>
      <c r="S13146" s="9">
        <v>-259356396.964405</v>
      </c>
      <c r="T13146" s="9">
        <v>-2411163.7078183279</v>
      </c>
      <c r="U13146" s="9">
        <v>-2411163.7078183279</v>
      </c>
      <c r="V13146" s="9">
        <v>-43051023.596503563</v>
      </c>
      <c r="W13146" s="9">
        <v>171372387.1939086</v>
      </c>
      <c r="X13146" s="9">
        <v>-1107.888268483347</v>
      </c>
      <c r="Y13146" s="9">
        <v>-3738224.0150602995</v>
      </c>
      <c r="Z13146" s="9">
        <v>-4752.937546462801</v>
      </c>
      <c r="AA13146" s="9">
        <v>-28442.92912621361</v>
      </c>
      <c r="AB13146" s="9">
        <v>-5.0618831055726234</v>
      </c>
      <c r="AC13146" s="9">
        <v>-137858.84063502704</v>
      </c>
      <c r="AD13146" s="9">
        <v>-33901.967961165079</v>
      </c>
      <c r="AE13146" s="9">
        <v>420342.01821816334</v>
      </c>
      <c r="AF13146" s="9">
        <v>420342.01821816334</v>
      </c>
      <c r="AG13146" s="9">
        <v>-30582.760809624629</v>
      </c>
      <c r="AH13146" s="17">
        <v>1.2203269446863107E-4</v>
      </c>
    </row>
    <row r="13147" spans="1:34" ht="15.75" customHeight="1" x14ac:dyDescent="0.3">
      <c r="A13147" s="1">
        <v>2010</v>
      </c>
      <c r="B13147" s="8" t="s">
        <v>361</v>
      </c>
      <c r="C13147" s="8" t="s">
        <v>172</v>
      </c>
      <c r="D13147" s="8" t="s">
        <v>362</v>
      </c>
      <c r="E13147" s="9" t="s">
        <v>355</v>
      </c>
      <c r="F13147" s="16">
        <v>-3.7997538793833628E-2</v>
      </c>
      <c r="G13147" s="16">
        <v>-0.40642408835638777</v>
      </c>
      <c r="H13147" s="9">
        <v>-144609232.0043608</v>
      </c>
      <c r="I13147" s="9">
        <v>-141474526.17405096</v>
      </c>
      <c r="J13147" s="9">
        <v>-33364.78133230823</v>
      </c>
      <c r="K13147" s="9">
        <v>-1873927.9570813111</v>
      </c>
      <c r="L13147" s="9">
        <v>-438002.7616333348</v>
      </c>
      <c r="M13147" s="9">
        <v>-6047.6995729607133</v>
      </c>
      <c r="N13147" s="9">
        <v>-18218.499989901855</v>
      </c>
      <c r="O13147" s="9">
        <v>-770188.86250772374</v>
      </c>
      <c r="P13147" s="9">
        <v>5044.7318076640986</v>
      </c>
      <c r="Q13147" s="9">
        <v>-62891218.037318975</v>
      </c>
      <c r="R13147" s="9">
        <v>-37019115.778576069</v>
      </c>
      <c r="S13147" s="9">
        <v>-37001526.862703778</v>
      </c>
      <c r="T13147" s="9">
        <v>-468481.98927032779</v>
      </c>
      <c r="U13147" s="9">
        <v>-468481.98927032779</v>
      </c>
      <c r="V13147" s="9">
        <v>-5972403.203405641</v>
      </c>
      <c r="W13147" s="9">
        <v>21048.972700340553</v>
      </c>
      <c r="X13147" s="9">
        <v>-2970.4876053219159</v>
      </c>
      <c r="Y13147" s="9">
        <v>-770188.86250772374</v>
      </c>
      <c r="Z13147" s="9">
        <v>-18218.499989901855</v>
      </c>
      <c r="AA13147" s="9">
        <v>-175.7553831931487</v>
      </c>
      <c r="AB13147" s="9">
        <v>-20.184036642179635</v>
      </c>
      <c r="AC13147" s="9">
        <v>-16444.807481079428</v>
      </c>
      <c r="AD13147" s="9">
        <v>-209.48803632622284</v>
      </c>
      <c r="AE13147" s="9">
        <v>2522.3659038320493</v>
      </c>
      <c r="AF13147" s="9">
        <v>2522.3659038320493</v>
      </c>
      <c r="AG13147" s="9">
        <v>-5869.7632835527593</v>
      </c>
      <c r="AH13147" s="17">
        <v>2.0097731362153523E-2</v>
      </c>
    </row>
    <row r="13148" spans="1:34" ht="15.75" customHeight="1" x14ac:dyDescent="0.3">
      <c r="A13148" s="1">
        <v>2010</v>
      </c>
      <c r="B13148" s="8" t="s">
        <v>357</v>
      </c>
      <c r="C13148" s="8" t="s">
        <v>195</v>
      </c>
      <c r="D13148" s="8" t="s">
        <v>354</v>
      </c>
      <c r="E13148" s="9" t="s">
        <v>355</v>
      </c>
      <c r="F13148" s="16">
        <v>-3.6296746964586041E-2</v>
      </c>
      <c r="G13148" s="16" t="s">
        <v>130</v>
      </c>
      <c r="H13148" s="9">
        <v>-263348385.15689683</v>
      </c>
      <c r="I13148" s="9">
        <v>-251073850.57080171</v>
      </c>
      <c r="J13148" s="9">
        <v>-208976.43853160538</v>
      </c>
      <c r="K13148" s="9">
        <v>-3685747.9253199617</v>
      </c>
      <c r="L13148" s="9">
        <v>-756422.85470363614</v>
      </c>
      <c r="M13148" s="9">
        <v>-35242.043388660131</v>
      </c>
      <c r="N13148" s="9">
        <v>-2169.6779888648898</v>
      </c>
      <c r="O13148" s="9">
        <v>-8265113.2853005324</v>
      </c>
      <c r="P13148" s="9">
        <v>679137.63913825282</v>
      </c>
      <c r="Q13148" s="9">
        <v>-110785996.01922925</v>
      </c>
      <c r="R13148" s="9">
        <v>-129965340.92194903</v>
      </c>
      <c r="S13148" s="9">
        <v>-129860436.01531743</v>
      </c>
      <c r="T13148" s="9">
        <v>-921436.98132999043</v>
      </c>
      <c r="U13148" s="9">
        <v>-921436.98132999043</v>
      </c>
      <c r="V13148" s="9">
        <v>-21944714.827631328</v>
      </c>
      <c r="W13148" s="9">
        <v>138779356.76347774</v>
      </c>
      <c r="X13148" s="9">
        <v>-505.74213667900267</v>
      </c>
      <c r="Y13148" s="9">
        <v>-8265113.2853005324</v>
      </c>
      <c r="Z13148" s="9">
        <v>-2169.6779888648898</v>
      </c>
      <c r="AA13148" s="9">
        <v>-22977.02815533982</v>
      </c>
      <c r="AB13148" s="9">
        <v>-2.3107091664903976</v>
      </c>
      <c r="AC13148" s="9">
        <v>-77382.870580693707</v>
      </c>
      <c r="AD13148" s="9">
        <v>-27386.99902912624</v>
      </c>
      <c r="AE13148" s="9">
        <v>339568.81956912641</v>
      </c>
      <c r="AF13148" s="9">
        <v>339568.81956912641</v>
      </c>
      <c r="AG13148" s="9">
        <v>-11979.898825553311</v>
      </c>
      <c r="AH13148" s="17">
        <v>9.4267456012428065E-5</v>
      </c>
    </row>
    <row r="13149" spans="1:34" ht="15.75" customHeight="1" x14ac:dyDescent="0.3">
      <c r="A13149" s="1">
        <v>2010</v>
      </c>
      <c r="B13149" s="8" t="s">
        <v>2756</v>
      </c>
      <c r="C13149" s="8" t="s">
        <v>192</v>
      </c>
      <c r="D13149" s="8" t="s">
        <v>354</v>
      </c>
      <c r="E13149" s="9" t="s">
        <v>355</v>
      </c>
      <c r="F13149" s="16">
        <v>-3.5099748601878526E-2</v>
      </c>
      <c r="G13149" s="16">
        <v>-0.85325083068749341</v>
      </c>
      <c r="H13149" s="9">
        <v>-97099944.532236755</v>
      </c>
      <c r="I13149" s="9">
        <v>-84748421.488742247</v>
      </c>
      <c r="J13149" s="9">
        <v>-19356.955046707815</v>
      </c>
      <c r="K13149" s="9">
        <v>-1128805.3825143939</v>
      </c>
      <c r="L13149" s="9">
        <v>-263971.46525768057</v>
      </c>
      <c r="M13149" s="9">
        <v>-3524.3310872251959</v>
      </c>
      <c r="N13149" s="9">
        <v>-249.3434289272345</v>
      </c>
      <c r="O13149" s="9">
        <v>-10935632.146055546</v>
      </c>
      <c r="P13149" s="9">
        <v>16.579895968715185</v>
      </c>
      <c r="Q13149" s="9">
        <v>-37893453.315875873</v>
      </c>
      <c r="R13149" s="9">
        <v>-22024659.994296685</v>
      </c>
      <c r="S13149" s="9">
        <v>-22013639.063781057</v>
      </c>
      <c r="T13149" s="9">
        <v>-282201.34562859847</v>
      </c>
      <c r="U13149" s="9">
        <v>-282201.34562859847</v>
      </c>
      <c r="V13149" s="9">
        <v>-3548954.1539083482</v>
      </c>
      <c r="W13149" s="9">
        <v>-105743.90964224539</v>
      </c>
      <c r="X13149" s="9">
        <v>-23.746848645694094</v>
      </c>
      <c r="Y13149" s="9">
        <v>-10935632.146055546</v>
      </c>
      <c r="Z13149" s="9">
        <v>-249.3434289272345</v>
      </c>
      <c r="AA13149" s="9">
        <v>-0.60448074060379853</v>
      </c>
      <c r="AB13149" s="9">
        <v>-0.12314467898611663</v>
      </c>
      <c r="AC13149" s="9">
        <v>-9677.5798087289513</v>
      </c>
      <c r="AD13149" s="9">
        <v>-0.72049846238249959</v>
      </c>
      <c r="AE13149" s="9">
        <v>8.2899479843575925</v>
      </c>
      <c r="AF13149" s="9">
        <v>8.2899479843575925</v>
      </c>
      <c r="AG13149" s="9">
        <v>-3523.7191056286865</v>
      </c>
      <c r="AH13149" s="17">
        <v>9.5276383435313153E-4</v>
      </c>
    </row>
    <row r="13150" spans="1:34" ht="15.75" customHeight="1" x14ac:dyDescent="0.3">
      <c r="A13150" s="1">
        <v>2010</v>
      </c>
      <c r="B13150" s="8" t="s">
        <v>364</v>
      </c>
      <c r="C13150" s="8" t="s">
        <v>132</v>
      </c>
      <c r="D13150" s="8" t="s">
        <v>354</v>
      </c>
      <c r="E13150" s="9" t="s">
        <v>355</v>
      </c>
      <c r="F13150" s="16">
        <v>-3.1223348010785714E-2</v>
      </c>
      <c r="G13150" s="16">
        <v>-0.40936258132180137</v>
      </c>
      <c r="H13150" s="9">
        <v>-1680825891.1532168</v>
      </c>
      <c r="I13150" s="9">
        <v>-1555844306.6779757</v>
      </c>
      <c r="J13150" s="9">
        <v>-694858.74765788775</v>
      </c>
      <c r="K13150" s="9">
        <v>-20560362.063838627</v>
      </c>
      <c r="L13150" s="9">
        <v>-4663526.5344102513</v>
      </c>
      <c r="M13150" s="9">
        <v>-106331.83323067513</v>
      </c>
      <c r="N13150" s="9">
        <v>-13006.938854657539</v>
      </c>
      <c r="O13150" s="9">
        <v>-99998512.289378181</v>
      </c>
      <c r="P13150" s="9">
        <v>1055013.9321285931</v>
      </c>
      <c r="Q13150" s="9">
        <v>-673818389.73023725</v>
      </c>
      <c r="R13150" s="9">
        <v>-518242892.10398829</v>
      </c>
      <c r="S13150" s="9">
        <v>-517861527.69164932</v>
      </c>
      <c r="T13150" s="9">
        <v>-5140090.5159596568</v>
      </c>
      <c r="U13150" s="9">
        <v>-5140090.5159596568</v>
      </c>
      <c r="V13150" s="9">
        <v>-85449722.108637571</v>
      </c>
      <c r="W13150" s="9">
        <v>224238795.04804677</v>
      </c>
      <c r="X13150" s="9">
        <v>-1710.7588155971725</v>
      </c>
      <c r="Y13150" s="9">
        <v>-99998512.289378181</v>
      </c>
      <c r="Z13150" s="9">
        <v>-13006.938854657539</v>
      </c>
      <c r="AA13150" s="9">
        <v>-35693.345543689349</v>
      </c>
      <c r="AB13150" s="9">
        <v>-7.4542929895707282</v>
      </c>
      <c r="AC13150" s="9">
        <v>-305317.14891470218</v>
      </c>
      <c r="AD13150" s="9">
        <v>-42543.953601941794</v>
      </c>
      <c r="AE13150" s="9">
        <v>527506.96606429655</v>
      </c>
      <c r="AF13150" s="9">
        <v>527506.96606429655</v>
      </c>
      <c r="AG13150" s="9">
        <v>-70195.577559801313</v>
      </c>
      <c r="AH13150" s="17">
        <v>7.5345409238327331E-4</v>
      </c>
    </row>
    <row r="13151" spans="1:34" ht="15.75" customHeight="1" x14ac:dyDescent="0.3">
      <c r="A13151" s="1">
        <v>2010</v>
      </c>
      <c r="B13151" s="8" t="s">
        <v>2111</v>
      </c>
      <c r="C13151" s="8" t="s">
        <v>198</v>
      </c>
      <c r="D13151" s="8" t="s">
        <v>360</v>
      </c>
      <c r="E13151" s="9" t="s">
        <v>355</v>
      </c>
      <c r="F13151" s="16">
        <v>-3.0860638079445724E-2</v>
      </c>
      <c r="G13151" s="16">
        <v>-0.74196224803039212</v>
      </c>
      <c r="H13151" s="9">
        <v>-199611249.62714186</v>
      </c>
      <c r="I13151" s="9">
        <v>-48314226.144205436</v>
      </c>
      <c r="J13151" s="9">
        <v>-38720.856143210687</v>
      </c>
      <c r="K13151" s="9">
        <v>-805611.25586381706</v>
      </c>
      <c r="L13151" s="9">
        <v>-151102.55123782283</v>
      </c>
      <c r="M13151" s="9">
        <v>-7631.8296479580486</v>
      </c>
      <c r="N13151" s="9">
        <v>-2969.5804644471168</v>
      </c>
      <c r="O13151" s="9">
        <v>-150453120.31687531</v>
      </c>
      <c r="P13151" s="9">
        <v>162132.90729613177</v>
      </c>
      <c r="Q13151" s="9">
        <v>-22138444.474609971</v>
      </c>
      <c r="R13151" s="9">
        <v>-26482133.153876189</v>
      </c>
      <c r="S13151" s="9">
        <v>-26442781.813220836</v>
      </c>
      <c r="T13151" s="9">
        <v>-201402.81386625915</v>
      </c>
      <c r="U13151" s="9">
        <v>-201402.8323739988</v>
      </c>
      <c r="V13151" s="9">
        <v>-4470946.6453355346</v>
      </c>
      <c r="W13151" s="9">
        <v>30647257.35869864</v>
      </c>
      <c r="X13151" s="9">
        <v>-447.19652723826039</v>
      </c>
      <c r="Y13151" s="9">
        <v>-150453120.31687531</v>
      </c>
      <c r="Z13151" s="9">
        <v>-2969.5804644471173</v>
      </c>
      <c r="AA13151" s="9">
        <v>-5485.942410070923</v>
      </c>
      <c r="AB13151" s="9">
        <v>-2.383465360871476</v>
      </c>
      <c r="AC13151" s="9">
        <v>-12886.069695682692</v>
      </c>
      <c r="AD13151" s="9">
        <v>-6538.8569158165255</v>
      </c>
      <c r="AE13151" s="9">
        <v>81066.453648065886</v>
      </c>
      <c r="AF13151" s="9">
        <v>81066.385665974361</v>
      </c>
      <c r="AG13151" s="9">
        <v>-2077.7455178631408</v>
      </c>
      <c r="AH13151" s="17">
        <v>2.8066232200750984E-4</v>
      </c>
    </row>
    <row r="13152" spans="1:34" ht="15.75" customHeight="1" x14ac:dyDescent="0.3">
      <c r="A13152" s="1">
        <v>2010</v>
      </c>
      <c r="B13152" s="8" t="s">
        <v>359</v>
      </c>
      <c r="C13152" s="8" t="s">
        <v>275</v>
      </c>
      <c r="D13152" s="8" t="s">
        <v>360</v>
      </c>
      <c r="E13152" s="9" t="s">
        <v>355</v>
      </c>
      <c r="F13152" s="16">
        <v>-2.3620339650519462E-2</v>
      </c>
      <c r="G13152" s="16">
        <v>-0.16049174958612741</v>
      </c>
      <c r="H13152" s="9">
        <v>-84764107.828894183</v>
      </c>
      <c r="I13152" s="9">
        <v>-82327843.681406468</v>
      </c>
      <c r="J13152" s="9">
        <v>-20185.660466873265</v>
      </c>
      <c r="K13152" s="9">
        <v>-1081868.4997701927</v>
      </c>
      <c r="L13152" s="9">
        <v>-251178.76635904761</v>
      </c>
      <c r="M13152" s="9">
        <v>-3697.9401151803854</v>
      </c>
      <c r="N13152" s="9">
        <v>-17380.539259540201</v>
      </c>
      <c r="O13152" s="9">
        <v>-1071087.9122038069</v>
      </c>
      <c r="P13152" s="9">
        <v>9135.1706869340924</v>
      </c>
      <c r="Q13152" s="9">
        <v>-36079944.757740304</v>
      </c>
      <c r="R13152" s="9">
        <v>-21685316.566717695</v>
      </c>
      <c r="S13152" s="9">
        <v>-21673708.871012688</v>
      </c>
      <c r="T13152" s="9">
        <v>-270467.12494254817</v>
      </c>
      <c r="U13152" s="9">
        <v>-270467.12494254817</v>
      </c>
      <c r="V13152" s="9">
        <v>-3505029.1529311207</v>
      </c>
      <c r="W13152" s="9">
        <v>-182363.23333884668</v>
      </c>
      <c r="X13152" s="9">
        <v>-3707.1179329045694</v>
      </c>
      <c r="Y13152" s="9">
        <v>-1071087.9122038069</v>
      </c>
      <c r="Z13152" s="9">
        <v>-17380.539259540201</v>
      </c>
      <c r="AA13152" s="9">
        <v>-315.43578164072727</v>
      </c>
      <c r="AB13152" s="9">
        <v>-40.343578950079113</v>
      </c>
      <c r="AC13152" s="9">
        <v>-9660.2517996399838</v>
      </c>
      <c r="AD13152" s="9">
        <v>-375.97723200502867</v>
      </c>
      <c r="AE13152" s="9">
        <v>4567.5853434670462</v>
      </c>
      <c r="AF13152" s="9">
        <v>4567.5853434670462</v>
      </c>
      <c r="AG13152" s="9">
        <v>-3378.59016690616</v>
      </c>
      <c r="AH13152" s="17">
        <v>5.8270570301885337E-2</v>
      </c>
    </row>
    <row r="13153" spans="1:34" ht="15.75" customHeight="1" x14ac:dyDescent="0.3">
      <c r="A13153" s="1">
        <v>2010</v>
      </c>
      <c r="B13153" s="8" t="s">
        <v>369</v>
      </c>
      <c r="C13153" s="8" t="s">
        <v>195</v>
      </c>
      <c r="D13153" s="8" t="s">
        <v>354</v>
      </c>
      <c r="E13153" s="9" t="s">
        <v>355</v>
      </c>
      <c r="F13153" s="16">
        <v>-2.1558403908566667E-2</v>
      </c>
      <c r="G13153" s="16">
        <v>-0.98592874520979101</v>
      </c>
      <c r="H13153" s="9">
        <v>-41104126.161776215</v>
      </c>
      <c r="I13153" s="9">
        <v>-39788490.861644939</v>
      </c>
      <c r="J13153" s="9">
        <v>-29065.681773555778</v>
      </c>
      <c r="K13153" s="9">
        <v>-566636.6239602213</v>
      </c>
      <c r="L13153" s="9">
        <v>-119494.65219751581</v>
      </c>
      <c r="M13153" s="9">
        <v>-4802.8954452481948</v>
      </c>
      <c r="N13153" s="9">
        <v>-570.16577271735582</v>
      </c>
      <c r="O13153" s="9">
        <v>-680539.36630959506</v>
      </c>
      <c r="P13153" s="9">
        <v>85474.08532756858</v>
      </c>
      <c r="Q13153" s="9">
        <v>-17438683.592920966</v>
      </c>
      <c r="R13153" s="9">
        <v>-18601336.942172639</v>
      </c>
      <c r="S13153" s="9">
        <v>-18586694.60076315</v>
      </c>
      <c r="T13153" s="9">
        <v>-141659.15599005533</v>
      </c>
      <c r="U13153" s="9">
        <v>-141659.15599005533</v>
      </c>
      <c r="V13153" s="9">
        <v>-3126873.8808892826</v>
      </c>
      <c r="W13153" s="9">
        <v>17547884.949488763</v>
      </c>
      <c r="X13153" s="9">
        <v>-132.90306563241199</v>
      </c>
      <c r="Y13153" s="9">
        <v>-680539.36630959506</v>
      </c>
      <c r="Z13153" s="9">
        <v>-570.16577271735582</v>
      </c>
      <c r="AA13153" s="9">
        <v>-2891.8664951456331</v>
      </c>
      <c r="AB13153" s="9">
        <v>-0.60722710199329821</v>
      </c>
      <c r="AC13153" s="9">
        <v>-11120.91336554237</v>
      </c>
      <c r="AD13153" s="9">
        <v>-3446.9011553398095</v>
      </c>
      <c r="AE13153" s="9">
        <v>42737.04266378429</v>
      </c>
      <c r="AF13153" s="9">
        <v>42737.04266378429</v>
      </c>
      <c r="AG13153" s="9">
        <v>-1875.1444753452806</v>
      </c>
      <c r="AH13153" s="17">
        <v>1.8054692533387998E-4</v>
      </c>
    </row>
    <row r="13154" spans="1:34" ht="15.75" customHeight="1" x14ac:dyDescent="0.3">
      <c r="A13154" s="1">
        <v>2010</v>
      </c>
      <c r="B13154" s="8" t="s">
        <v>2861</v>
      </c>
      <c r="C13154" s="8" t="s">
        <v>192</v>
      </c>
      <c r="D13154" s="8" t="s">
        <v>374</v>
      </c>
      <c r="E13154" s="9" t="s">
        <v>355</v>
      </c>
      <c r="F13154" s="16">
        <v>-2.0223189021567098E-2</v>
      </c>
      <c r="G13154" s="16" t="s">
        <v>130</v>
      </c>
      <c r="H13154" s="9">
        <v>-19387061.271470405</v>
      </c>
      <c r="I13154" s="9">
        <v>-18966176.825486127</v>
      </c>
      <c r="J13154" s="9">
        <v>-4329.0340681359885</v>
      </c>
      <c r="K13154" s="9">
        <v>-252825.9371885171</v>
      </c>
      <c r="L13154" s="9">
        <v>-59040.822999784781</v>
      </c>
      <c r="M13154" s="9">
        <v>-788.35556355479753</v>
      </c>
      <c r="N13154" s="9">
        <v>-86.406277059802633</v>
      </c>
      <c r="O13154" s="9">
        <v>-103819.6354049295</v>
      </c>
      <c r="P13154" s="9">
        <v>5.74551770166594</v>
      </c>
      <c r="Q13154" s="9">
        <v>-8475360.6916680578</v>
      </c>
      <c r="R13154" s="9">
        <v>-4925398.4175288323</v>
      </c>
      <c r="S13154" s="9">
        <v>-4922768.6932675699</v>
      </c>
      <c r="T13154" s="9">
        <v>-63206.484297129275</v>
      </c>
      <c r="U13154" s="9">
        <v>-63206.484297129275</v>
      </c>
      <c r="V13154" s="9">
        <v>-793615.13612251333</v>
      </c>
      <c r="W13154" s="9">
        <v>-36643.987745115221</v>
      </c>
      <c r="X13154" s="9">
        <v>-8.2291191398343955</v>
      </c>
      <c r="Y13154" s="9">
        <v>-103819.6354049295</v>
      </c>
      <c r="Z13154" s="9">
        <v>-86.406277059802633</v>
      </c>
      <c r="AA13154" s="9">
        <v>-0.20947385930578891</v>
      </c>
      <c r="AB13154" s="9">
        <v>-4.2673966972757237E-2</v>
      </c>
      <c r="AC13154" s="9">
        <v>-2164.2059443435196</v>
      </c>
      <c r="AD13154" s="9">
        <v>-0.24967808467875041</v>
      </c>
      <c r="AE13154" s="9">
        <v>2.87275885083297</v>
      </c>
      <c r="AF13154" s="9">
        <v>2.87275885083297</v>
      </c>
      <c r="AG13154" s="9">
        <v>-788.14349038482885</v>
      </c>
      <c r="AH13154" s="17">
        <v>1.5399665793025092E-3</v>
      </c>
    </row>
    <row r="13155" spans="1:34" ht="15.75" customHeight="1" x14ac:dyDescent="0.3">
      <c r="A13155" s="1">
        <v>2010</v>
      </c>
      <c r="B13155" s="8" t="s">
        <v>2394</v>
      </c>
      <c r="C13155" s="8" t="s">
        <v>129</v>
      </c>
      <c r="D13155" s="8" t="s">
        <v>360</v>
      </c>
      <c r="E13155" s="9" t="s">
        <v>355</v>
      </c>
      <c r="F13155" s="16">
        <v>-2.0017109940591499E-2</v>
      </c>
      <c r="G13155" s="16">
        <v>-0.62182415663831447</v>
      </c>
      <c r="H13155" s="9">
        <v>-96637901.355411768</v>
      </c>
      <c r="I13155" s="9">
        <v>-89029391.546371505</v>
      </c>
      <c r="J13155" s="9">
        <v>-21201.375219446152</v>
      </c>
      <c r="K13155" s="9">
        <v>-1182939.3476061621</v>
      </c>
      <c r="L13155" s="9">
        <v>-272158.81376299169</v>
      </c>
      <c r="M13155" s="9">
        <v>-3866.1199814139695</v>
      </c>
      <c r="N13155" s="9">
        <v>-12368.247179634111</v>
      </c>
      <c r="O13155" s="9">
        <v>-6121987.0531975012</v>
      </c>
      <c r="P13155" s="9">
        <v>6011.147906887174</v>
      </c>
      <c r="Q13155" s="9">
        <v>-39083083.96272257</v>
      </c>
      <c r="R13155" s="9">
        <v>-23164088.498133358</v>
      </c>
      <c r="S13155" s="9">
        <v>-23145467.360919625</v>
      </c>
      <c r="T13155" s="9">
        <v>-295734.83690154052</v>
      </c>
      <c r="U13155" s="9">
        <v>-295734.83690154052</v>
      </c>
      <c r="V13155" s="9">
        <v>-3738080.8304286646</v>
      </c>
      <c r="W13155" s="9">
        <v>-769968.25152144523</v>
      </c>
      <c r="X13155" s="9">
        <v>-2947.6610498129689</v>
      </c>
      <c r="Y13155" s="9">
        <v>-6121987.0531975012</v>
      </c>
      <c r="Z13155" s="9">
        <v>-12368.247179634111</v>
      </c>
      <c r="AA13155" s="9">
        <v>-210.12422971813598</v>
      </c>
      <c r="AB13155" s="9">
        <v>-31.686456305682597</v>
      </c>
      <c r="AC13155" s="9">
        <v>-10305.312025819938</v>
      </c>
      <c r="AD13155" s="9">
        <v>-250.45328039732209</v>
      </c>
      <c r="AE13155" s="9">
        <v>3005.573953443587</v>
      </c>
      <c r="AF13155" s="9">
        <v>3005.573953443587</v>
      </c>
      <c r="AG13155" s="9">
        <v>-3653.3883707431269</v>
      </c>
      <c r="AH13155" s="17">
        <v>4.0752019254613622E-2</v>
      </c>
    </row>
    <row r="13156" spans="1:34" ht="15.75" customHeight="1" x14ac:dyDescent="0.3">
      <c r="A13156" s="1">
        <v>2010</v>
      </c>
      <c r="B13156" s="8" t="s">
        <v>365</v>
      </c>
      <c r="C13156" s="8" t="s">
        <v>198</v>
      </c>
      <c r="D13156" s="8" t="s">
        <v>360</v>
      </c>
      <c r="E13156" s="9" t="s">
        <v>355</v>
      </c>
      <c r="F13156" s="16">
        <v>-1.4697706048120682E-2</v>
      </c>
      <c r="G13156" s="16">
        <v>-0.1194765430190919</v>
      </c>
      <c r="H13156" s="9">
        <v>-239992466.22023213</v>
      </c>
      <c r="I13156" s="9">
        <v>-198318749.59491527</v>
      </c>
      <c r="J13156" s="9">
        <v>-51807.996762495233</v>
      </c>
      <c r="K13156" s="9">
        <v>-2671916.4521368551</v>
      </c>
      <c r="L13156" s="9">
        <v>-618772.8406577548</v>
      </c>
      <c r="M13156" s="9">
        <v>-9602.9692702180146</v>
      </c>
      <c r="N13156" s="9">
        <v>-7496.5775286331491</v>
      </c>
      <c r="O13156" s="9">
        <v>-38353157.371697567</v>
      </c>
      <c r="P13156" s="9">
        <v>39037.582736673015</v>
      </c>
      <c r="Q13156" s="9">
        <v>-88931944.240072742</v>
      </c>
      <c r="R13156" s="9">
        <v>-54929729.993947692</v>
      </c>
      <c r="S13156" s="9">
        <v>-54902096.434787937</v>
      </c>
      <c r="T13156" s="9">
        <v>-667979.11278253782</v>
      </c>
      <c r="U13156" s="9">
        <v>-667979.15950452653</v>
      </c>
      <c r="V13156" s="9">
        <v>-8900687.4845363405</v>
      </c>
      <c r="W13156" s="9">
        <v>7366199.5005141525</v>
      </c>
      <c r="X13156" s="9">
        <v>-1128.9283038845995</v>
      </c>
      <c r="Y13156" s="9">
        <v>-38353157.371697567</v>
      </c>
      <c r="Z13156" s="9">
        <v>-7496.5775286331509</v>
      </c>
      <c r="AA13156" s="9">
        <v>-1322.3533100337067</v>
      </c>
      <c r="AB13156" s="9">
        <v>-5.9346605147675628</v>
      </c>
      <c r="AC13156" s="9">
        <v>-24335.353156920231</v>
      </c>
      <c r="AD13156" s="9">
        <v>-1576.1519972563824</v>
      </c>
      <c r="AE13156" s="9">
        <v>19518.791368336508</v>
      </c>
      <c r="AF13156" s="9">
        <v>19518.619750484824</v>
      </c>
      <c r="AG13156" s="9">
        <v>-8264.035578638377</v>
      </c>
      <c r="AH13156" s="17">
        <v>6.6064834110896194E-4</v>
      </c>
    </row>
    <row r="13157" spans="1:34" ht="15.75" customHeight="1" x14ac:dyDescent="0.3">
      <c r="A13157" s="1">
        <v>2010</v>
      </c>
      <c r="B13157" s="8" t="s">
        <v>384</v>
      </c>
      <c r="C13157" s="8" t="s">
        <v>195</v>
      </c>
      <c r="D13157" s="8" t="s">
        <v>354</v>
      </c>
      <c r="E13157" s="9" t="s">
        <v>355</v>
      </c>
      <c r="F13157" s="16">
        <v>-1.2217081526359938E-2</v>
      </c>
      <c r="G13157" s="16">
        <v>-0.28407592860679948</v>
      </c>
      <c r="H13157" s="9">
        <v>-154257710.22987497</v>
      </c>
      <c r="I13157" s="9">
        <v>-147648304.75024521</v>
      </c>
      <c r="J13157" s="9">
        <v>-34595.493657112347</v>
      </c>
      <c r="K13157" s="9">
        <v>-1970892.0348707805</v>
      </c>
      <c r="L13157" s="9">
        <v>-459617.92722844204</v>
      </c>
      <c r="M13157" s="9">
        <v>-6322.3935084023915</v>
      </c>
      <c r="N13157" s="9">
        <v>-3775.8239414236855</v>
      </c>
      <c r="O13157" s="9">
        <v>-4139597.7304870542</v>
      </c>
      <c r="P13157" s="9">
        <v>5395.924063402279</v>
      </c>
      <c r="Q13157" s="9">
        <v>-65993036.673833258</v>
      </c>
      <c r="R13157" s="9">
        <v>-38792503.408088602</v>
      </c>
      <c r="S13157" s="9">
        <v>-38772230.189285874</v>
      </c>
      <c r="T13157" s="9">
        <v>-492723.00871769513</v>
      </c>
      <c r="U13157" s="9">
        <v>-492723.00871769513</v>
      </c>
      <c r="V13157" s="9">
        <v>-6257348.254294253</v>
      </c>
      <c r="W13157" s="9">
        <v>705330.19873804948</v>
      </c>
      <c r="X13157" s="9">
        <v>-880.1275017120812</v>
      </c>
      <c r="Y13157" s="9">
        <v>-4139597.7304870542</v>
      </c>
      <c r="Z13157" s="9">
        <v>-3775.8239414236855</v>
      </c>
      <c r="AA13157" s="9">
        <v>-183.20890291262148</v>
      </c>
      <c r="AB13157" s="9">
        <v>-4.0250559751360093</v>
      </c>
      <c r="AC13157" s="9">
        <v>-17075.610532942985</v>
      </c>
      <c r="AD13157" s="9">
        <v>-218.37210679611673</v>
      </c>
      <c r="AE13157" s="9">
        <v>2697.9620317011395</v>
      </c>
      <c r="AF13157" s="9">
        <v>2697.9620317011395</v>
      </c>
      <c r="AG13157" s="9">
        <v>-6136.9112103441385</v>
      </c>
      <c r="AH13157" s="17">
        <v>6.2604170849896526E-4</v>
      </c>
    </row>
    <row r="13158" spans="1:34" ht="15.75" customHeight="1" x14ac:dyDescent="0.3">
      <c r="A13158" s="1">
        <v>2010</v>
      </c>
      <c r="B13158" s="8" t="s">
        <v>386</v>
      </c>
      <c r="C13158" s="8" t="s">
        <v>302</v>
      </c>
      <c r="D13158" s="8" t="s">
        <v>360</v>
      </c>
      <c r="E13158" s="9" t="s">
        <v>355</v>
      </c>
      <c r="F13158" s="16">
        <v>-1.170388180320369E-2</v>
      </c>
      <c r="G13158" s="16">
        <v>-9.4156115472625632E-2</v>
      </c>
      <c r="H13158" s="9">
        <v>-114927468.65257329</v>
      </c>
      <c r="I13158" s="9">
        <v>-58159568.741620585</v>
      </c>
      <c r="J13158" s="9">
        <v>-10776.767580768235</v>
      </c>
      <c r="K13158" s="9">
        <v>-632172.51950140228</v>
      </c>
      <c r="L13158" s="9">
        <v>-146033.46535279299</v>
      </c>
      <c r="M13158" s="9">
        <v>-1972.5340474938484</v>
      </c>
      <c r="N13158" s="9">
        <v>-100242.91299239923</v>
      </c>
      <c r="O13158" s="9">
        <v>-55873020.249439605</v>
      </c>
      <c r="P13158" s="9">
        <v>-3681.4620382318526</v>
      </c>
      <c r="Q13158" s="9">
        <v>-20935097.22185526</v>
      </c>
      <c r="R13158" s="9">
        <v>-11497246.501881141</v>
      </c>
      <c r="S13158" s="9">
        <v>-11488464.548792863</v>
      </c>
      <c r="T13158" s="9">
        <v>-158043.12987535057</v>
      </c>
      <c r="U13158" s="9">
        <v>-158043.12987535057</v>
      </c>
      <c r="V13158" s="9">
        <v>-1841375.3089378895</v>
      </c>
      <c r="W13158" s="9">
        <v>-12839494.29559299</v>
      </c>
      <c r="X13158" s="9">
        <v>-25512.771968310848</v>
      </c>
      <c r="Y13158" s="9">
        <v>-55873020.249439605</v>
      </c>
      <c r="Z13158" s="9">
        <v>-100242.91299239923</v>
      </c>
      <c r="AA13158" s="9">
        <v>-3.3301507380865174</v>
      </c>
      <c r="AB13158" s="9">
        <v>-227.59702794173757</v>
      </c>
      <c r="AC13158" s="9">
        <v>-5043.0602664102589</v>
      </c>
      <c r="AD13158" s="9">
        <v>-3.9693050996076749</v>
      </c>
      <c r="AE13158" s="9">
        <v>-1840.7310191159263</v>
      </c>
      <c r="AF13158" s="9">
        <v>-1840.7310191159263</v>
      </c>
      <c r="AG13158" s="9">
        <v>-1969.1625737174063</v>
      </c>
      <c r="AH13158" s="17">
        <v>0.10379728350838595</v>
      </c>
    </row>
    <row r="13159" spans="1:34" ht="15.75" customHeight="1" x14ac:dyDescent="0.3">
      <c r="A13159" s="1">
        <v>2010</v>
      </c>
      <c r="B13159" s="8" t="s">
        <v>392</v>
      </c>
      <c r="C13159" s="8" t="s">
        <v>192</v>
      </c>
      <c r="D13159" s="8" t="s">
        <v>354</v>
      </c>
      <c r="E13159" s="9" t="s">
        <v>355</v>
      </c>
      <c r="F13159" s="16">
        <v>-1.1288101869180289E-2</v>
      </c>
      <c r="G13159" s="16">
        <v>-0.1818547275116017</v>
      </c>
      <c r="H13159" s="9">
        <v>-34952478.627729848</v>
      </c>
      <c r="I13159" s="9">
        <v>-32301666.900954857</v>
      </c>
      <c r="J13159" s="9">
        <v>-7276.8391325769062</v>
      </c>
      <c r="K13159" s="9">
        <v>-436753.8301506734</v>
      </c>
      <c r="L13159" s="9">
        <v>-99619.951274568535</v>
      </c>
      <c r="M13159" s="9">
        <v>-1330.5933980966663</v>
      </c>
      <c r="N13159" s="9">
        <v>-279.0872590118164</v>
      </c>
      <c r="O13159" s="9">
        <v>-2105569.9832487176</v>
      </c>
      <c r="P13159" s="9">
        <v>18.557688648615418</v>
      </c>
      <c r="Q13159" s="9">
        <v>-14299571.843816483</v>
      </c>
      <c r="R13159" s="9">
        <v>-8284937.7199871382</v>
      </c>
      <c r="S13159" s="9">
        <v>-8275752.5228890069</v>
      </c>
      <c r="T13159" s="9">
        <v>-109188.45753766835</v>
      </c>
      <c r="U13159" s="9">
        <v>-109188.45753766835</v>
      </c>
      <c r="V13159" s="9">
        <v>-1333660.9399511002</v>
      </c>
      <c r="W13159" s="9">
        <v>-429352.65298186103</v>
      </c>
      <c r="X13159" s="9">
        <v>-26.579577120635911</v>
      </c>
      <c r="Y13159" s="9">
        <v>-2105569.9832487176</v>
      </c>
      <c r="Z13159" s="9">
        <v>-279.0872590118164</v>
      </c>
      <c r="AA13159" s="9">
        <v>-0.6765884055832857</v>
      </c>
      <c r="AB13159" s="9">
        <v>-0.14466328858288835</v>
      </c>
      <c r="AC13159" s="9">
        <v>-3637.4045212584506</v>
      </c>
      <c r="AD13159" s="9">
        <v>-0.80644571967942846</v>
      </c>
      <c r="AE13159" s="9">
        <v>9.278844324307709</v>
      </c>
      <c r="AF13159" s="9">
        <v>9.278844324307709</v>
      </c>
      <c r="AG13159" s="9">
        <v>-1329.908414068532</v>
      </c>
      <c r="AH13159" s="17">
        <v>4.1752109098916912E-4</v>
      </c>
    </row>
    <row r="13160" spans="1:34" ht="15.75" customHeight="1" x14ac:dyDescent="0.3">
      <c r="A13160" s="1">
        <v>2010</v>
      </c>
      <c r="B13160" s="8" t="s">
        <v>2109</v>
      </c>
      <c r="C13160" s="8" t="s">
        <v>192</v>
      </c>
      <c r="D13160" s="8" t="s">
        <v>354</v>
      </c>
      <c r="E13160" s="9" t="s">
        <v>355</v>
      </c>
      <c r="F13160" s="16">
        <v>-9.4082755785742603E-3</v>
      </c>
      <c r="G13160" s="16">
        <v>-0.33222152647691067</v>
      </c>
      <c r="H13160" s="9">
        <v>-71427628.192535788</v>
      </c>
      <c r="I13160" s="9">
        <v>-59154803.986543573</v>
      </c>
      <c r="J13160" s="9">
        <v>-13916.64667946893</v>
      </c>
      <c r="K13160" s="9">
        <v>-811416.02372884296</v>
      </c>
      <c r="L13160" s="9">
        <v>-181357.19502961851</v>
      </c>
      <c r="M13160" s="9">
        <v>-2566.8343897155673</v>
      </c>
      <c r="N13160" s="9">
        <v>-684.28835758226012</v>
      </c>
      <c r="O13160" s="9">
        <v>-11267098.18628847</v>
      </c>
      <c r="P13160" s="9">
        <v>4214.968481486444</v>
      </c>
      <c r="Q13160" s="9">
        <v>-26042531.668127052</v>
      </c>
      <c r="R13160" s="9">
        <v>-15406889.262506891</v>
      </c>
      <c r="S13160" s="9">
        <v>-15383619.847298997</v>
      </c>
      <c r="T13160" s="9">
        <v>-202854.00593221074</v>
      </c>
      <c r="U13160" s="9">
        <v>-202854.00593221074</v>
      </c>
      <c r="V13160" s="9">
        <v>-2483855.621257768</v>
      </c>
      <c r="W13160" s="9">
        <v>-431866.12730105664</v>
      </c>
      <c r="X13160" s="9">
        <v>-65.169922975025145</v>
      </c>
      <c r="Y13160" s="9">
        <v>-11267098.18628847</v>
      </c>
      <c r="Z13160" s="9">
        <v>-684.28835758226012</v>
      </c>
      <c r="AA13160" s="9">
        <v>-142.72074757281564</v>
      </c>
      <c r="AB13160" s="9">
        <v>-0.35927475802210368</v>
      </c>
      <c r="AC13160" s="9">
        <v>-6789.4423373061709</v>
      </c>
      <c r="AD13160" s="9">
        <v>-170.11307766990311</v>
      </c>
      <c r="AE13160" s="9">
        <v>2107.484240743222</v>
      </c>
      <c r="AF13160" s="9">
        <v>2107.484240743222</v>
      </c>
      <c r="AG13160" s="9">
        <v>-2422.3426547641111</v>
      </c>
      <c r="AH13160" s="17">
        <v>1.5131110752795732E-4</v>
      </c>
    </row>
    <row r="13161" spans="1:34" ht="15.75" customHeight="1" x14ac:dyDescent="0.3">
      <c r="A13161" s="1">
        <v>2010</v>
      </c>
      <c r="B13161" s="8" t="s">
        <v>375</v>
      </c>
      <c r="C13161" s="8" t="s">
        <v>198</v>
      </c>
      <c r="D13161" s="8" t="s">
        <v>360</v>
      </c>
      <c r="E13161" s="9" t="s">
        <v>355</v>
      </c>
      <c r="F13161" s="16">
        <v>-8.2345748590443805E-3</v>
      </c>
      <c r="G13161" s="16">
        <v>-0.1722388598124949</v>
      </c>
      <c r="H13161" s="9">
        <v>-169934355.90882215</v>
      </c>
      <c r="I13161" s="9">
        <v>-212488446.46648601</v>
      </c>
      <c r="J13161" s="9">
        <v>-60485.516112929057</v>
      </c>
      <c r="K13161" s="9">
        <v>-2891875.2697081561</v>
      </c>
      <c r="L13161" s="9">
        <v>-657911.58385010192</v>
      </c>
      <c r="M13161" s="9">
        <v>-11041.130151530211</v>
      </c>
      <c r="N13161" s="9">
        <v>-9474.4714882347125</v>
      </c>
      <c r="O13161" s="9">
        <v>46121661.901288442</v>
      </c>
      <c r="P13161" s="9">
        <v>63216.627686398358</v>
      </c>
      <c r="Q13161" s="9">
        <v>-94628718.3795214</v>
      </c>
      <c r="R13161" s="9">
        <v>-60575157.340584509</v>
      </c>
      <c r="S13161" s="9">
        <v>-60525779.498884402</v>
      </c>
      <c r="T13161" s="9">
        <v>-722968.81710896094</v>
      </c>
      <c r="U13161" s="9">
        <v>-722968.87615806016</v>
      </c>
      <c r="V13161" s="9">
        <v>-9842883.7464176863</v>
      </c>
      <c r="W13161" s="9">
        <v>10951423.600322321</v>
      </c>
      <c r="X13161" s="9">
        <v>-1426.7842874381654</v>
      </c>
      <c r="Y13161" s="9">
        <v>46121661.901288442</v>
      </c>
      <c r="Z13161" s="9">
        <v>-9474.4714882347143</v>
      </c>
      <c r="AA13161" s="9">
        <v>-2140.8112135922347</v>
      </c>
      <c r="AB13161" s="9">
        <v>-7.5290786740361657</v>
      </c>
      <c r="AC13161" s="9">
        <v>-27706.333084084537</v>
      </c>
      <c r="AD13161" s="9">
        <v>-2551.6961650485464</v>
      </c>
      <c r="AE13161" s="9">
        <v>31608.313843199179</v>
      </c>
      <c r="AF13161" s="9">
        <v>31608.096945763456</v>
      </c>
      <c r="AG13161" s="9">
        <v>-8873.5372298313596</v>
      </c>
      <c r="AH13161" s="17">
        <v>4.4053503340582877E-3</v>
      </c>
    </row>
    <row r="13162" spans="1:34" ht="15.75" customHeight="1" x14ac:dyDescent="0.3">
      <c r="A13162" s="1">
        <v>2010</v>
      </c>
      <c r="B13162" s="8" t="s">
        <v>377</v>
      </c>
      <c r="C13162" s="8" t="s">
        <v>195</v>
      </c>
      <c r="D13162" s="8" t="s">
        <v>354</v>
      </c>
      <c r="E13162" s="9" t="s">
        <v>355</v>
      </c>
      <c r="F13162" s="16">
        <v>-8.0378147434737729E-3</v>
      </c>
      <c r="G13162" s="16">
        <v>-0.29634929247779784</v>
      </c>
      <c r="H13162" s="9">
        <v>-97389497.338528469</v>
      </c>
      <c r="I13162" s="9">
        <v>-94224418.175825819</v>
      </c>
      <c r="J13162" s="9">
        <v>-22703.819199764315</v>
      </c>
      <c r="K13162" s="9">
        <v>-1252503.2972342612</v>
      </c>
      <c r="L13162" s="9">
        <v>-292731.53478448075</v>
      </c>
      <c r="M13162" s="9">
        <v>-4068.604875929941</v>
      </c>
      <c r="N13162" s="9">
        <v>-3623.3180656610607</v>
      </c>
      <c r="O13162" s="9">
        <v>-1593344.359380387</v>
      </c>
      <c r="P13162" s="9">
        <v>3895.7708378218645</v>
      </c>
      <c r="Q13162" s="9">
        <v>-42037330.043060027</v>
      </c>
      <c r="R13162" s="9">
        <v>-24879203.877895162</v>
      </c>
      <c r="S13162" s="9">
        <v>-24867156.108878378</v>
      </c>
      <c r="T13162" s="9">
        <v>-313125.82430856529</v>
      </c>
      <c r="U13162" s="9">
        <v>-313125.82430856529</v>
      </c>
      <c r="V13162" s="9">
        <v>-4015902.9036541944</v>
      </c>
      <c r="W13162" s="9">
        <v>645682.31431288971</v>
      </c>
      <c r="X13162" s="9">
        <v>-844.57907108775441</v>
      </c>
      <c r="Y13162" s="9">
        <v>-1593344.359380387</v>
      </c>
      <c r="Z13162" s="9">
        <v>-3623.3180656610607</v>
      </c>
      <c r="AA13162" s="9">
        <v>-132.4291753773075</v>
      </c>
      <c r="AB13162" s="9">
        <v>-3.8588372608294161</v>
      </c>
      <c r="AC13162" s="9">
        <v>-11189.918377164455</v>
      </c>
      <c r="AD13162" s="9">
        <v>-157.84624856471868</v>
      </c>
      <c r="AE13162" s="9">
        <v>1947.8854189109322</v>
      </c>
      <c r="AF13162" s="9">
        <v>1947.8854189109322</v>
      </c>
      <c r="AG13162" s="9">
        <v>-3934.532418814375</v>
      </c>
      <c r="AH13162" s="17">
        <v>2.1440968600573127E-2</v>
      </c>
    </row>
    <row r="13163" spans="1:34" ht="15.75" customHeight="1" x14ac:dyDescent="0.3">
      <c r="A13163" s="1">
        <v>2010</v>
      </c>
      <c r="B13163" s="8" t="s">
        <v>385</v>
      </c>
      <c r="C13163" s="8" t="s">
        <v>149</v>
      </c>
      <c r="D13163" s="8" t="s">
        <v>360</v>
      </c>
      <c r="E13163" s="9" t="s">
        <v>355</v>
      </c>
      <c r="F13163" s="16">
        <v>-7.4046088473116844E-3</v>
      </c>
      <c r="G13163" s="16">
        <v>-0.78508313563785115</v>
      </c>
      <c r="H13163" s="9">
        <v>-123018334.13084735</v>
      </c>
      <c r="I13163" s="9">
        <v>-119488332.02738933</v>
      </c>
      <c r="J13163" s="9">
        <v>-30542.147808940237</v>
      </c>
      <c r="K13163" s="9">
        <v>-1564850.4430133395</v>
      </c>
      <c r="L13163" s="9">
        <v>-364355.60086136399</v>
      </c>
      <c r="M13163" s="9">
        <v>-5361.6338335463424</v>
      </c>
      <c r="N13163" s="9">
        <v>-14453.920262953598</v>
      </c>
      <c r="O13163" s="9">
        <v>-1561838.1396805726</v>
      </c>
      <c r="P13163" s="9">
        <v>11399.782002701495</v>
      </c>
      <c r="Q13163" s="9">
        <v>-52346659.677912652</v>
      </c>
      <c r="R13163" s="9">
        <v>-31698404.430623297</v>
      </c>
      <c r="S13163" s="9">
        <v>-31681631.740486544</v>
      </c>
      <c r="T13163" s="9">
        <v>-391212.61075333488</v>
      </c>
      <c r="U13163" s="9">
        <v>-391212.61075333488</v>
      </c>
      <c r="V13163" s="9">
        <v>-5127250.9354722556</v>
      </c>
      <c r="W13163" s="9">
        <v>207391.31813862227</v>
      </c>
      <c r="X13163" s="9">
        <v>-3850.04574943751</v>
      </c>
      <c r="Y13163" s="9">
        <v>-1561838.1396805726</v>
      </c>
      <c r="Z13163" s="9">
        <v>-14453.920262953598</v>
      </c>
      <c r="AA13163" s="9">
        <v>-406.13678030135662</v>
      </c>
      <c r="AB13163" s="9">
        <v>-43.176887351578429</v>
      </c>
      <c r="AC13163" s="9">
        <v>-14727.261793609907</v>
      </c>
      <c r="AD13163" s="9">
        <v>-484.08643331103616</v>
      </c>
      <c r="AE13163" s="9">
        <v>5699.8910013507475</v>
      </c>
      <c r="AF13163" s="9">
        <v>5699.8910013507475</v>
      </c>
      <c r="AG13163" s="9">
        <v>-4950.4573997667931</v>
      </c>
      <c r="AH13163" s="17">
        <v>5.984851485814012E-2</v>
      </c>
    </row>
    <row r="13164" spans="1:34" ht="15.75" customHeight="1" x14ac:dyDescent="0.3">
      <c r="A13164" s="1">
        <v>2010</v>
      </c>
      <c r="B13164" s="8" t="s">
        <v>363</v>
      </c>
      <c r="C13164" s="8" t="s">
        <v>135</v>
      </c>
      <c r="D13164" s="8" t="s">
        <v>360</v>
      </c>
      <c r="E13164" s="9" t="s">
        <v>355</v>
      </c>
      <c r="F13164" s="16">
        <v>-7.0177246840613799E-3</v>
      </c>
      <c r="G13164" s="16">
        <v>-8.6496388404019589E-2</v>
      </c>
      <c r="H13164" s="9">
        <v>-104650314.58424081</v>
      </c>
      <c r="I13164" s="9">
        <v>-102380120.24268073</v>
      </c>
      <c r="J13164" s="9">
        <v>-24184.049723875505</v>
      </c>
      <c r="K13164" s="9">
        <v>-1361038.8411576403</v>
      </c>
      <c r="L13164" s="9">
        <v>-318487.55486015062</v>
      </c>
      <c r="M13164" s="9">
        <v>-4353.596814575465</v>
      </c>
      <c r="N13164" s="9">
        <v>-2982.1694531707058</v>
      </c>
      <c r="O13164" s="9">
        <v>-561556.50707242754</v>
      </c>
      <c r="P13164" s="9">
        <v>2408.3775217660327</v>
      </c>
      <c r="Q13164" s="9">
        <v>-45729418.265084058</v>
      </c>
      <c r="R13164" s="9">
        <v>-26871243.211831734</v>
      </c>
      <c r="S13164" s="9">
        <v>-26858611.261989079</v>
      </c>
      <c r="T13164" s="9">
        <v>-340259.71028941008</v>
      </c>
      <c r="U13164" s="9">
        <v>-340259.71028941008</v>
      </c>
      <c r="V13164" s="9">
        <v>-4334591.4666434582</v>
      </c>
      <c r="W13164" s="9">
        <v>403240.84085281106</v>
      </c>
      <c r="X13164" s="9">
        <v>-597.00329443807391</v>
      </c>
      <c r="Y13164" s="9">
        <v>-561556.50707242754</v>
      </c>
      <c r="Z13164" s="9">
        <v>-2982.1694531707058</v>
      </c>
      <c r="AA13164" s="9">
        <v>-81.816095854449031</v>
      </c>
      <c r="AB13164" s="9">
        <v>-2.2500165264955374</v>
      </c>
      <c r="AC13164" s="9">
        <v>-11992.146050348678</v>
      </c>
      <c r="AD13164" s="9">
        <v>-97.519023025262769</v>
      </c>
      <c r="AE13164" s="9">
        <v>1204.1887608830164</v>
      </c>
      <c r="AF13164" s="9">
        <v>1204.1887608830164</v>
      </c>
      <c r="AG13164" s="9">
        <v>-4270.7654824950851</v>
      </c>
      <c r="AH13164" s="17">
        <v>1.2924327464853636E-2</v>
      </c>
    </row>
    <row r="13165" spans="1:34" ht="15.75" customHeight="1" x14ac:dyDescent="0.3">
      <c r="A13165" s="1">
        <v>2010</v>
      </c>
      <c r="B13165" s="8" t="s">
        <v>394</v>
      </c>
      <c r="C13165" s="8" t="s">
        <v>198</v>
      </c>
      <c r="D13165" s="8" t="s">
        <v>360</v>
      </c>
      <c r="E13165" s="9" t="s">
        <v>355</v>
      </c>
      <c r="F13165" s="16">
        <v>-6.4534406526837711E-3</v>
      </c>
      <c r="G13165" s="16">
        <v>-0.11440881053628378</v>
      </c>
      <c r="H13165" s="9">
        <v>-42515389.232550986</v>
      </c>
      <c r="I13165" s="9">
        <v>-41592293.290607475</v>
      </c>
      <c r="J13165" s="9">
        <v>-13674.923046194208</v>
      </c>
      <c r="K13165" s="9">
        <v>-558688.26601050666</v>
      </c>
      <c r="L13165" s="9">
        <v>-126048.2374304453</v>
      </c>
      <c r="M13165" s="9">
        <v>-2253.7223377350183</v>
      </c>
      <c r="N13165" s="9">
        <v>-3024.613068635249</v>
      </c>
      <c r="O13165" s="9">
        <v>-233209.06496415532</v>
      </c>
      <c r="P13165" s="9">
        <v>13802.884914170565</v>
      </c>
      <c r="Q13165" s="9">
        <v>-18148887.089291625</v>
      </c>
      <c r="R13165" s="9">
        <v>-12137210.337792167</v>
      </c>
      <c r="S13165" s="9">
        <v>-12124264.226923315</v>
      </c>
      <c r="T13165" s="9">
        <v>-139672.06640108401</v>
      </c>
      <c r="U13165" s="9">
        <v>-139672.08525181119</v>
      </c>
      <c r="V13165" s="9">
        <v>-1979105.3588750884</v>
      </c>
      <c r="W13165" s="9">
        <v>2385398.191203183</v>
      </c>
      <c r="X13165" s="9">
        <v>-455.48402433505731</v>
      </c>
      <c r="Y13165" s="9">
        <v>-233209.06496415532</v>
      </c>
      <c r="Z13165" s="9">
        <v>-3024.6130686352494</v>
      </c>
      <c r="AA13165" s="9">
        <v>-467.63819417475764</v>
      </c>
      <c r="AB13165" s="9">
        <v>-2.403569400208911</v>
      </c>
      <c r="AC13165" s="9">
        <v>-6282.2671922977606</v>
      </c>
      <c r="AD13165" s="9">
        <v>-557.39178640776765</v>
      </c>
      <c r="AE13165" s="9">
        <v>6901.4424570852825</v>
      </c>
      <c r="AF13165" s="9">
        <v>6901.3732151418717</v>
      </c>
      <c r="AG13165" s="9">
        <v>-1780.2120919108952</v>
      </c>
      <c r="AH13165" s="17">
        <v>7.246424153644542E-3</v>
      </c>
    </row>
    <row r="13166" spans="1:34" ht="15.75" customHeight="1" x14ac:dyDescent="0.3">
      <c r="A13166" s="1">
        <v>2010</v>
      </c>
      <c r="B13166" s="8" t="s">
        <v>380</v>
      </c>
      <c r="C13166" s="8" t="s">
        <v>195</v>
      </c>
      <c r="D13166" s="8" t="s">
        <v>354</v>
      </c>
      <c r="E13166" s="9" t="s">
        <v>355</v>
      </c>
      <c r="F13166" s="16">
        <v>-6.1054182047718874E-3</v>
      </c>
      <c r="G13166" s="16">
        <v>-0.39096266470195745</v>
      </c>
      <c r="H13166" s="9">
        <v>-31765047.852160253</v>
      </c>
      <c r="I13166" s="9">
        <v>-30295236.67156921</v>
      </c>
      <c r="J13166" s="9">
        <v>-7424.4769931654409</v>
      </c>
      <c r="K13166" s="9">
        <v>-402637.47298674256</v>
      </c>
      <c r="L13166" s="9">
        <v>-94004.589810220496</v>
      </c>
      <c r="M13166" s="9">
        <v>-1323.9905327083727</v>
      </c>
      <c r="N13166" s="9">
        <v>-1555.845342005143</v>
      </c>
      <c r="O13166" s="9">
        <v>-964537.64092947589</v>
      </c>
      <c r="P13166" s="9">
        <v>1672.8360032722589</v>
      </c>
      <c r="Q13166" s="9">
        <v>-13501039.295890665</v>
      </c>
      <c r="R13166" s="9">
        <v>-8037987.4084816016</v>
      </c>
      <c r="S13166" s="9">
        <v>-8033976.3693793686</v>
      </c>
      <c r="T13166" s="9">
        <v>-100659.36824668564</v>
      </c>
      <c r="U13166" s="9">
        <v>-100659.36824668564</v>
      </c>
      <c r="V13166" s="9">
        <v>-1298161.9913512582</v>
      </c>
      <c r="W13166" s="9">
        <v>277254.66076507088</v>
      </c>
      <c r="X13166" s="9">
        <v>-362.66051996933163</v>
      </c>
      <c r="Y13166" s="9">
        <v>-964537.64092947589</v>
      </c>
      <c r="Z13166" s="9">
        <v>-1555.845342005143</v>
      </c>
      <c r="AA13166" s="9">
        <v>-56.864816149883033</v>
      </c>
      <c r="AB13166" s="9">
        <v>-1.656976801102878</v>
      </c>
      <c r="AC13166" s="9">
        <v>-3642.6797979689741</v>
      </c>
      <c r="AD13166" s="9">
        <v>-67.778855218330833</v>
      </c>
      <c r="AE13166" s="9">
        <v>836.41800163612947</v>
      </c>
      <c r="AF13166" s="9">
        <v>836.41800163612947</v>
      </c>
      <c r="AG13166" s="9">
        <v>-1266.4200947522502</v>
      </c>
      <c r="AH13166" s="17">
        <v>2.8142298808212774E-2</v>
      </c>
    </row>
    <row r="13167" spans="1:34" ht="15.75" customHeight="1" x14ac:dyDescent="0.3">
      <c r="A13167" s="1">
        <v>2010</v>
      </c>
      <c r="B13167" s="8" t="s">
        <v>373</v>
      </c>
      <c r="C13167" s="8" t="s">
        <v>195</v>
      </c>
      <c r="D13167" s="8" t="s">
        <v>374</v>
      </c>
      <c r="E13167" s="9" t="s">
        <v>355</v>
      </c>
      <c r="F13167" s="16">
        <v>-5.6166860578349626E-3</v>
      </c>
      <c r="G13167" s="16">
        <v>-0.13411218507178765</v>
      </c>
      <c r="H13167" s="9">
        <v>-59459636.772082038</v>
      </c>
      <c r="I13167" s="9">
        <v>-54247286.535700031</v>
      </c>
      <c r="J13167" s="9">
        <v>-12791.6477555458</v>
      </c>
      <c r="K13167" s="9">
        <v>-760951.03449101606</v>
      </c>
      <c r="L13167" s="9">
        <v>-163675.13181461158</v>
      </c>
      <c r="M13167" s="9">
        <v>-2380.9329489911333</v>
      </c>
      <c r="N13167" s="9">
        <v>-3165.7340641344949</v>
      </c>
      <c r="O13167" s="9">
        <v>-4275024.1477850564</v>
      </c>
      <c r="P13167" s="9">
        <v>5638.3924773341141</v>
      </c>
      <c r="Q13167" s="9">
        <v>-23505601.040026497</v>
      </c>
      <c r="R13167" s="9">
        <v>-13983096.075277764</v>
      </c>
      <c r="S13167" s="9">
        <v>-13949230.419436142</v>
      </c>
      <c r="T13167" s="9">
        <v>-190237.75862275402</v>
      </c>
      <c r="U13167" s="9">
        <v>-190237.75862275402</v>
      </c>
      <c r="V13167" s="9">
        <v>-2253106.5835164944</v>
      </c>
      <c r="W13167" s="9">
        <v>-1106062.6805072094</v>
      </c>
      <c r="X13167" s="9">
        <v>-737.91830767961142</v>
      </c>
      <c r="Y13167" s="9">
        <v>-4275024.1477850564</v>
      </c>
      <c r="Z13167" s="9">
        <v>-3165.7340641344949</v>
      </c>
      <c r="AA13167" s="9">
        <v>-191.30653398058266</v>
      </c>
      <c r="AB13167" s="9">
        <v>-3.4168677237100593</v>
      </c>
      <c r="AC13167" s="9">
        <v>-6165.0485402650047</v>
      </c>
      <c r="AD13167" s="9">
        <v>-228.02391262135944</v>
      </c>
      <c r="AE13167" s="9">
        <v>2819.1962386670571</v>
      </c>
      <c r="AF13167" s="9">
        <v>2819.1962386670571</v>
      </c>
      <c r="AG13167" s="9">
        <v>-2187.2525383115217</v>
      </c>
      <c r="AH13167" s="17">
        <v>1.3611147552701972E-3</v>
      </c>
    </row>
    <row r="13168" spans="1:34" ht="15.75" customHeight="1" x14ac:dyDescent="0.3">
      <c r="A13168" s="1">
        <v>2010</v>
      </c>
      <c r="B13168" s="8" t="s">
        <v>2097</v>
      </c>
      <c r="C13168" s="8" t="s">
        <v>132</v>
      </c>
      <c r="D13168" s="8" t="s">
        <v>360</v>
      </c>
      <c r="E13168" s="9" t="s">
        <v>355</v>
      </c>
      <c r="F13168" s="16">
        <v>-5.4367145957989263E-3</v>
      </c>
      <c r="G13168" s="16">
        <v>-5.8830639677316526E-2</v>
      </c>
      <c r="H13168" s="9">
        <v>-248052938.55065477</v>
      </c>
      <c r="I13168" s="9">
        <v>-238212192.41794688</v>
      </c>
      <c r="J13168" s="9">
        <v>-56274.862820799295</v>
      </c>
      <c r="K13168" s="9">
        <v>-3204529.6050712531</v>
      </c>
      <c r="L13168" s="9">
        <v>-735686.89572447632</v>
      </c>
      <c r="M13168" s="9">
        <v>-10156.05783041936</v>
      </c>
      <c r="N13168" s="9">
        <v>-11024.012076251885</v>
      </c>
      <c r="O13168" s="9">
        <v>-5831366.4654180426</v>
      </c>
      <c r="P13168" s="9">
        <v>8291.766233396198</v>
      </c>
      <c r="Q13168" s="9">
        <v>-105634991.48585527</v>
      </c>
      <c r="R13168" s="9">
        <v>-62175028.103193924</v>
      </c>
      <c r="S13168" s="9">
        <v>-62118129.079334781</v>
      </c>
      <c r="T13168" s="9">
        <v>-801132.40126781329</v>
      </c>
      <c r="U13168" s="9">
        <v>-801132.40126781329</v>
      </c>
      <c r="V13168" s="9">
        <v>-10025875.745930996</v>
      </c>
      <c r="W13168" s="9">
        <v>-622810.34109844838</v>
      </c>
      <c r="X13168" s="9">
        <v>-1449.9511417280476</v>
      </c>
      <c r="Y13168" s="9">
        <v>-5831366.4654180426</v>
      </c>
      <c r="Z13168" s="9">
        <v>-11024.012076251885</v>
      </c>
      <c r="AA13168" s="9">
        <v>-280.53504603962045</v>
      </c>
      <c r="AB13168" s="9">
        <v>-6.3178751630343619</v>
      </c>
      <c r="AC13168" s="9">
        <v>-27797.057675845106</v>
      </c>
      <c r="AD13168" s="9">
        <v>-334.37801362215993</v>
      </c>
      <c r="AE13168" s="9">
        <v>4145.883116698099</v>
      </c>
      <c r="AF13168" s="9">
        <v>4145.883116698099</v>
      </c>
      <c r="AG13168" s="9">
        <v>-9872.041692567569</v>
      </c>
      <c r="AH13168" s="17">
        <v>2.3402253199186721E-2</v>
      </c>
    </row>
    <row r="13169" spans="1:34" ht="15.75" customHeight="1" x14ac:dyDescent="0.3">
      <c r="A13169" s="1">
        <v>2010</v>
      </c>
      <c r="B13169" s="8" t="s">
        <v>388</v>
      </c>
      <c r="C13169" s="8" t="s">
        <v>215</v>
      </c>
      <c r="D13169" s="8" t="s">
        <v>354</v>
      </c>
      <c r="E13169" s="9" t="s">
        <v>355</v>
      </c>
      <c r="F13169" s="16">
        <v>-5.0621595580244141E-3</v>
      </c>
      <c r="G13169" s="16">
        <v>-4.7380476919330818E-2</v>
      </c>
      <c r="H13169" s="9">
        <v>-86137707.039343432</v>
      </c>
      <c r="I13169" s="9">
        <v>-70687707.693237171</v>
      </c>
      <c r="J13169" s="9">
        <v>-17064.056406848071</v>
      </c>
      <c r="K13169" s="9">
        <v>-944896.1450264618</v>
      </c>
      <c r="L13169" s="9">
        <v>-220484.96497873327</v>
      </c>
      <c r="M13169" s="9">
        <v>-3131.7501488999415</v>
      </c>
      <c r="N13169" s="9">
        <v>-1533.7000385431688</v>
      </c>
      <c r="O13169" s="9">
        <v>-14268385.207792867</v>
      </c>
      <c r="P13169" s="9">
        <v>5496.4782860853247</v>
      </c>
      <c r="Q13169" s="9">
        <v>-31665907.610490222</v>
      </c>
      <c r="R13169" s="9">
        <v>-18862259.399113908</v>
      </c>
      <c r="S13169" s="9">
        <v>-18853552.716229182</v>
      </c>
      <c r="T13169" s="9">
        <v>-236224.03625661545</v>
      </c>
      <c r="U13169" s="9">
        <v>-236224.03625661545</v>
      </c>
      <c r="V13169" s="9">
        <v>-3046510.3955408726</v>
      </c>
      <c r="W13169" s="9">
        <v>1039203.0563180335</v>
      </c>
      <c r="X13169" s="9">
        <v>-146.06578099881821</v>
      </c>
      <c r="Y13169" s="9">
        <v>-14268385.207792867</v>
      </c>
      <c r="Z13169" s="9">
        <v>-1533.7000385431688</v>
      </c>
      <c r="AA13169" s="9">
        <v>-186.22526616083545</v>
      </c>
      <c r="AB13169" s="9">
        <v>-0.74380914280771893</v>
      </c>
      <c r="AC13169" s="9">
        <v>-8311.2559148690343</v>
      </c>
      <c r="AD13169" s="9">
        <v>-221.96739931139919</v>
      </c>
      <c r="AE13169" s="9">
        <v>2748.2391430426624</v>
      </c>
      <c r="AF13169" s="9">
        <v>2748.2391430426624</v>
      </c>
      <c r="AG13169" s="9">
        <v>-2943.214058268497</v>
      </c>
      <c r="AH13169" s="17">
        <v>2.7926926543593691E-4</v>
      </c>
    </row>
    <row r="13170" spans="1:34" ht="15.75" customHeight="1" x14ac:dyDescent="0.3">
      <c r="A13170" s="1">
        <v>2010</v>
      </c>
      <c r="B13170" s="8" t="s">
        <v>395</v>
      </c>
      <c r="C13170" s="8" t="s">
        <v>147</v>
      </c>
      <c r="D13170" s="8" t="s">
        <v>354</v>
      </c>
      <c r="E13170" s="9" t="s">
        <v>355</v>
      </c>
      <c r="F13170" s="16">
        <v>-4.7222096259005465E-3</v>
      </c>
      <c r="G13170" s="16">
        <v>-2.8646775132542966E-2</v>
      </c>
      <c r="H13170" s="9">
        <v>-25873047.886730224</v>
      </c>
      <c r="I13170" s="9">
        <v>-24042544.071233291</v>
      </c>
      <c r="J13170" s="9">
        <v>-5446.5382102669118</v>
      </c>
      <c r="K13170" s="9">
        <v>-315411.76214840595</v>
      </c>
      <c r="L13170" s="9">
        <v>-73596.819761942024</v>
      </c>
      <c r="M13170" s="9">
        <v>-989.7408336552777</v>
      </c>
      <c r="N13170" s="9">
        <v>-171.56926044296387</v>
      </c>
      <c r="O13170" s="9">
        <v>-1434917.8774975922</v>
      </c>
      <c r="P13170" s="9">
        <v>30.492215364598067</v>
      </c>
      <c r="Q13170" s="9">
        <v>-10564556.004362427</v>
      </c>
      <c r="R13170" s="9">
        <v>-6135848.4379562242</v>
      </c>
      <c r="S13170" s="9">
        <v>-6132488.9366444759</v>
      </c>
      <c r="T13170" s="9">
        <v>-78852.940537101487</v>
      </c>
      <c r="U13170" s="9">
        <v>-78852.940537101487</v>
      </c>
      <c r="V13170" s="9">
        <v>-988570.72233319911</v>
      </c>
      <c r="W13170" s="9">
        <v>-455073.184342394</v>
      </c>
      <c r="X13170" s="9">
        <v>-36.490857085334952</v>
      </c>
      <c r="Y13170" s="9">
        <v>-1434917.8774975922</v>
      </c>
      <c r="Z13170" s="9">
        <v>-171.56926044296384</v>
      </c>
      <c r="AA13170" s="9">
        <v>-6.047871614080881</v>
      </c>
      <c r="AB13170" s="9">
        <v>-7.4706424596499703</v>
      </c>
      <c r="AC13170" s="9">
        <v>-2704.929551082088</v>
      </c>
      <c r="AD13170" s="9">
        <v>-7.2086369439652893</v>
      </c>
      <c r="AE13170" s="9">
        <v>15.246107682299034</v>
      </c>
      <c r="AF13170" s="9">
        <v>15.246107682299034</v>
      </c>
      <c r="AG13170" s="9">
        <v>-983.61791545912422</v>
      </c>
      <c r="AH13170" s="17">
        <v>1.5110127869252529E-2</v>
      </c>
    </row>
    <row r="13171" spans="1:34" ht="15.75" customHeight="1" x14ac:dyDescent="0.3">
      <c r="A13171" s="1">
        <v>2010</v>
      </c>
      <c r="B13171" s="8" t="s">
        <v>2101</v>
      </c>
      <c r="C13171" s="8" t="s">
        <v>120</v>
      </c>
      <c r="D13171" s="8" t="s">
        <v>360</v>
      </c>
      <c r="E13171" s="9" t="s">
        <v>355</v>
      </c>
      <c r="F13171" s="16">
        <v>-3.6868344748522907E-3</v>
      </c>
      <c r="G13171" s="16">
        <v>-0.20148877638896898</v>
      </c>
      <c r="H13171" s="9">
        <v>-53321402.225947022</v>
      </c>
      <c r="I13171" s="9">
        <v>-51594201.973132707</v>
      </c>
      <c r="J13171" s="9">
        <v>-12459.026854775933</v>
      </c>
      <c r="K13171" s="9">
        <v>-687259.14005237177</v>
      </c>
      <c r="L13171" s="9">
        <v>-160054.62791901731</v>
      </c>
      <c r="M13171" s="9">
        <v>-2257.2704399318554</v>
      </c>
      <c r="N13171" s="9">
        <v>-8928.4996610594826</v>
      </c>
      <c r="O13171" s="9">
        <v>-859456.96920150658</v>
      </c>
      <c r="P13171" s="9">
        <v>3215.2813143387298</v>
      </c>
      <c r="Q13171" s="9">
        <v>-22985974.465941899</v>
      </c>
      <c r="R13171" s="9">
        <v>-13657692.821796659</v>
      </c>
      <c r="S13171" s="9">
        <v>-13650395.463554161</v>
      </c>
      <c r="T13171" s="9">
        <v>-171814.78501309294</v>
      </c>
      <c r="U13171" s="9">
        <v>-171814.78501309294</v>
      </c>
      <c r="V13171" s="9">
        <v>-2205228.6290187826</v>
      </c>
      <c r="W13171" s="9">
        <v>396294.56111728353</v>
      </c>
      <c r="X13171" s="9">
        <v>-1120.9584223284817</v>
      </c>
      <c r="Y13171" s="9">
        <v>-859456.96920150658</v>
      </c>
      <c r="Z13171" s="9">
        <v>-8928.4996610594826</v>
      </c>
      <c r="AA13171" s="9">
        <v>-109.88423945751111</v>
      </c>
      <c r="AB13171" s="9">
        <v>-4.1862224906249796</v>
      </c>
      <c r="AC13171" s="9">
        <v>-6093.6233476677762</v>
      </c>
      <c r="AD13171" s="9">
        <v>-130.9742730432157</v>
      </c>
      <c r="AE13171" s="9">
        <v>1607.6406571693649</v>
      </c>
      <c r="AF13171" s="9">
        <v>1607.6406571693649</v>
      </c>
      <c r="AG13171" s="9">
        <v>-2146.0226734153825</v>
      </c>
      <c r="AH13171" s="17">
        <v>2.9064280830905644E-2</v>
      </c>
    </row>
    <row r="13172" spans="1:34" ht="15.75" customHeight="1" x14ac:dyDescent="0.3">
      <c r="A13172" s="1">
        <v>2010</v>
      </c>
      <c r="B13172" s="8" t="s">
        <v>2102</v>
      </c>
      <c r="C13172" s="8" t="s">
        <v>147</v>
      </c>
      <c r="D13172" s="8" t="s">
        <v>354</v>
      </c>
      <c r="E13172" s="9" t="s">
        <v>355</v>
      </c>
      <c r="F13172" s="16">
        <v>-3.6446546168565873E-3</v>
      </c>
      <c r="G13172" s="16">
        <v>-8.7137951224259866E-2</v>
      </c>
      <c r="H13172" s="9">
        <v>-3539591.5848338059</v>
      </c>
      <c r="I13172" s="9">
        <v>-3444900.3450594423</v>
      </c>
      <c r="J13172" s="9">
        <v>-778.643691324722</v>
      </c>
      <c r="K13172" s="9">
        <v>-45045.677182518724</v>
      </c>
      <c r="L13172" s="9">
        <v>-10498.689314680882</v>
      </c>
      <c r="M13172" s="9">
        <v>-141.44197263203975</v>
      </c>
      <c r="N13172" s="9">
        <v>-30.411225671760182</v>
      </c>
      <c r="O13172" s="9">
        <v>-38201.78123476918</v>
      </c>
      <c r="P13172" s="9">
        <v>5.4048472336510258</v>
      </c>
      <c r="Q13172" s="9">
        <v>-1507033.9010122411</v>
      </c>
      <c r="R13172" s="9">
        <v>-875066.38289501425</v>
      </c>
      <c r="S13172" s="9">
        <v>-874564.28676120087</v>
      </c>
      <c r="T13172" s="9">
        <v>-11261.419295629681</v>
      </c>
      <c r="U13172" s="9">
        <v>-11261.419295629681</v>
      </c>
      <c r="V13172" s="9">
        <v>-140977.57301733262</v>
      </c>
      <c r="W13172" s="9">
        <v>-80663.245096890678</v>
      </c>
      <c r="X13172" s="9">
        <v>-6.4681265566624448</v>
      </c>
      <c r="Y13172" s="9">
        <v>-38201.78123476918</v>
      </c>
      <c r="Z13172" s="9">
        <v>-30.411225671760178</v>
      </c>
      <c r="AA13172" s="9">
        <v>-1.072005486383671</v>
      </c>
      <c r="AB13172" s="9">
        <v>-1.3241963809069157</v>
      </c>
      <c r="AC13172" s="9">
        <v>-386.07109832256577</v>
      </c>
      <c r="AD13172" s="9">
        <v>-1.2777550262950179</v>
      </c>
      <c r="AE13172" s="9">
        <v>2.7024236168255129</v>
      </c>
      <c r="AF13172" s="9">
        <v>2.7024236168255129</v>
      </c>
      <c r="AG13172" s="9">
        <v>-140.35666488779583</v>
      </c>
      <c r="AH13172" s="17">
        <v>2.1058743218718392E-2</v>
      </c>
    </row>
    <row r="13173" spans="1:34" ht="15.75" customHeight="1" x14ac:dyDescent="0.3">
      <c r="A13173" s="1">
        <v>2010</v>
      </c>
      <c r="B13173" s="8" t="s">
        <v>381</v>
      </c>
      <c r="C13173" s="8" t="s">
        <v>145</v>
      </c>
      <c r="D13173" s="8" t="s">
        <v>354</v>
      </c>
      <c r="E13173" s="9" t="s">
        <v>355</v>
      </c>
      <c r="F13173" s="16">
        <v>-3.6323679936680797E-3</v>
      </c>
      <c r="G13173" s="16">
        <v>-1.4550915428988722E-2</v>
      </c>
      <c r="H13173" s="9">
        <v>-7407675.2787227435</v>
      </c>
      <c r="I13173" s="9">
        <v>-7203421.4010638613</v>
      </c>
      <c r="J13173" s="9">
        <v>-2991.4949190972275</v>
      </c>
      <c r="K13173" s="9">
        <v>-91755.692085280913</v>
      </c>
      <c r="L13173" s="9">
        <v>-20718.812456108622</v>
      </c>
      <c r="M13173" s="9">
        <v>-438.23740320698562</v>
      </c>
      <c r="N13173" s="9">
        <v>-691.93766799841853</v>
      </c>
      <c r="O13173" s="9">
        <v>-91183.599026343887</v>
      </c>
      <c r="P13173" s="9">
        <v>3525.8958991532818</v>
      </c>
      <c r="Q13173" s="9">
        <v>-2972092.9614428738</v>
      </c>
      <c r="R13173" s="9">
        <v>-2201079.6555028963</v>
      </c>
      <c r="S13173" s="9">
        <v>-2198721.5357650542</v>
      </c>
      <c r="T13173" s="9">
        <v>-22864.558714289695</v>
      </c>
      <c r="U13173" s="9">
        <v>-23291.302696682884</v>
      </c>
      <c r="V13173" s="9">
        <v>-361814.4972978615</v>
      </c>
      <c r="W13173" s="9">
        <v>462598.47965291003</v>
      </c>
      <c r="X13173" s="9">
        <v>-128.22546515887723</v>
      </c>
      <c r="Y13173" s="9">
        <v>-91183.599026343887</v>
      </c>
      <c r="Z13173" s="9">
        <v>-691.93766799841853</v>
      </c>
      <c r="AA13173" s="9">
        <v>-121.26202833171963</v>
      </c>
      <c r="AB13173" s="9">
        <v>-5.2083342132748554</v>
      </c>
      <c r="AC13173" s="9">
        <v>-1344.9038736142866</v>
      </c>
      <c r="AD13173" s="9">
        <v>-144.53579591488159</v>
      </c>
      <c r="AE13173" s="9">
        <v>1762.9479495766409</v>
      </c>
      <c r="AF13173" s="9">
        <v>1762.9479495766409</v>
      </c>
      <c r="AG13173" s="9">
        <v>-315.4706635747994</v>
      </c>
      <c r="AH13173" s="17">
        <v>1.3985471868066691E-2</v>
      </c>
    </row>
    <row r="13174" spans="1:34" ht="15.75" customHeight="1" x14ac:dyDescent="0.3">
      <c r="A13174" s="1">
        <v>2010</v>
      </c>
      <c r="B13174" s="8" t="s">
        <v>2833</v>
      </c>
      <c r="C13174" s="8" t="s">
        <v>195</v>
      </c>
      <c r="D13174" s="8" t="s">
        <v>360</v>
      </c>
      <c r="E13174" s="9" t="s">
        <v>355</v>
      </c>
      <c r="F13174" s="16">
        <v>-3.3918282830767261E-3</v>
      </c>
      <c r="G13174" s="16">
        <v>-3.3509542082528807E-2</v>
      </c>
      <c r="H13174" s="9">
        <v>-17326004.916389</v>
      </c>
      <c r="I13174" s="9">
        <v>-16951260.625158951</v>
      </c>
      <c r="J13174" s="9">
        <v>-4363.8587687320442</v>
      </c>
      <c r="K13174" s="9">
        <v>-225172.18520604583</v>
      </c>
      <c r="L13174" s="9">
        <v>-52405.469696402266</v>
      </c>
      <c r="M13174" s="9">
        <v>-767.45161357098038</v>
      </c>
      <c r="N13174" s="9">
        <v>-1527.5551664925249</v>
      </c>
      <c r="O13174" s="9">
        <v>-92150.189347344203</v>
      </c>
      <c r="P13174" s="9">
        <v>1642.418568544841</v>
      </c>
      <c r="Q13174" s="9">
        <v>-7529277.3581434852</v>
      </c>
      <c r="R13174" s="9">
        <v>-4562711.4633229161</v>
      </c>
      <c r="S13174" s="9">
        <v>-4560236.1664703395</v>
      </c>
      <c r="T13174" s="9">
        <v>-56293.046301511458</v>
      </c>
      <c r="U13174" s="9">
        <v>-56293.046301511458</v>
      </c>
      <c r="V13174" s="9">
        <v>-738067.17268270033</v>
      </c>
      <c r="W13174" s="9">
        <v>272213.29656069149</v>
      </c>
      <c r="X13174" s="9">
        <v>-356.06620787131351</v>
      </c>
      <c r="Y13174" s="9">
        <v>-92150.189347344203</v>
      </c>
      <c r="Z13174" s="9">
        <v>-1527.5551664925249</v>
      </c>
      <c r="AA13174" s="9">
        <v>-55.830834438500553</v>
      </c>
      <c r="AB13174" s="9">
        <v>-1.626847736691422</v>
      </c>
      <c r="AC13174" s="9">
        <v>-2113.6354822838366</v>
      </c>
      <c r="AD13174" s="9">
        <v>-66.546421853392587</v>
      </c>
      <c r="AE13174" s="9">
        <v>821.20928427242052</v>
      </c>
      <c r="AF13174" s="9">
        <v>821.20928427242052</v>
      </c>
      <c r="AG13174" s="9">
        <v>-710.92798775623567</v>
      </c>
      <c r="AH13174" s="17">
        <v>4.8036770055809579E-2</v>
      </c>
    </row>
    <row r="13175" spans="1:34" ht="15.75" customHeight="1" x14ac:dyDescent="0.3">
      <c r="A13175" s="1">
        <v>2010</v>
      </c>
      <c r="B13175" s="8" t="s">
        <v>372</v>
      </c>
      <c r="C13175" s="8" t="s">
        <v>195</v>
      </c>
      <c r="D13175" s="8" t="s">
        <v>241</v>
      </c>
      <c r="E13175" s="9" t="s">
        <v>355</v>
      </c>
      <c r="F13175" s="16">
        <v>-3.2506042666582869E-3</v>
      </c>
      <c r="G13175" s="16">
        <v>-3.5401685843337097E-2</v>
      </c>
      <c r="H13175" s="9">
        <v>-3246071.2276423159</v>
      </c>
      <c r="I13175" s="9">
        <v>-3174002.1031519999</v>
      </c>
      <c r="J13175" s="9">
        <v>-811.15635064473554</v>
      </c>
      <c r="K13175" s="9">
        <v>-45422.290585512506</v>
      </c>
      <c r="L13175" s="9">
        <v>-9455.8614377686026</v>
      </c>
      <c r="M13175" s="9">
        <v>-150.93831948520872</v>
      </c>
      <c r="N13175" s="9">
        <v>-298.62507478022246</v>
      </c>
      <c r="O13175" s="9">
        <v>-16625.824924604676</v>
      </c>
      <c r="P13175" s="9">
        <v>695.57220247971202</v>
      </c>
      <c r="Q13175" s="9">
        <v>-1358973.9102808924</v>
      </c>
      <c r="R13175" s="9">
        <v>-839017.34996673558</v>
      </c>
      <c r="S13175" s="9">
        <v>-836462.79376403883</v>
      </c>
      <c r="T13175" s="9">
        <v>-11355.572646378127</v>
      </c>
      <c r="U13175" s="9">
        <v>-11355.572646378127</v>
      </c>
      <c r="V13175" s="9">
        <v>-135554.06235066627</v>
      </c>
      <c r="W13175" s="9">
        <v>-36497.124323678101</v>
      </c>
      <c r="X13175" s="9">
        <v>-69.608155754158531</v>
      </c>
      <c r="Y13175" s="9">
        <v>-16625.824924604676</v>
      </c>
      <c r="Z13175" s="9">
        <v>-298.62507478022246</v>
      </c>
      <c r="AA13175" s="9">
        <v>-23.584349713186633</v>
      </c>
      <c r="AB13175" s="9">
        <v>-0.32156783410861578</v>
      </c>
      <c r="AC13175" s="9">
        <v>-377.27759254034248</v>
      </c>
      <c r="AD13175" s="9">
        <v>-28.110883545551513</v>
      </c>
      <c r="AE13175" s="9">
        <v>347.78610123985601</v>
      </c>
      <c r="AF13175" s="9">
        <v>347.78610123985601</v>
      </c>
      <c r="AG13175" s="9">
        <v>-127.06131725733289</v>
      </c>
      <c r="AH13175" s="17">
        <v>2.0785144249814147E-3</v>
      </c>
    </row>
    <row r="13176" spans="1:34" ht="15.75" customHeight="1" x14ac:dyDescent="0.3">
      <c r="A13176" s="1">
        <v>2010</v>
      </c>
      <c r="B13176" s="8" t="s">
        <v>407</v>
      </c>
      <c r="C13176" s="8" t="s">
        <v>147</v>
      </c>
      <c r="D13176" s="8" t="s">
        <v>360</v>
      </c>
      <c r="E13176" s="9" t="s">
        <v>355</v>
      </c>
      <c r="F13176" s="16">
        <v>-2.8696933500209501E-3</v>
      </c>
      <c r="G13176" s="16">
        <v>-0.12233882107183838</v>
      </c>
      <c r="H13176" s="9">
        <v>-52188539.858758166</v>
      </c>
      <c r="I13176" s="9">
        <v>-50721050.162696518</v>
      </c>
      <c r="J13176" s="9">
        <v>-11427.712006746697</v>
      </c>
      <c r="K13176" s="9">
        <v>-660147.65051627485</v>
      </c>
      <c r="L13176" s="9">
        <v>-153606.05220456075</v>
      </c>
      <c r="M13176" s="9">
        <v>-2074.7631884533357</v>
      </c>
      <c r="N13176" s="9">
        <v>-569.47780703312651</v>
      </c>
      <c r="O13176" s="9">
        <v>-639765.25100937986</v>
      </c>
      <c r="P13176" s="9">
        <v>101.2106707960415</v>
      </c>
      <c r="Q13176" s="9">
        <v>-22049063.733853612</v>
      </c>
      <c r="R13176" s="9">
        <v>-12798438.136158479</v>
      </c>
      <c r="S13176" s="9">
        <v>-12790612.479236618</v>
      </c>
      <c r="T13176" s="9">
        <v>-165036.91262906871</v>
      </c>
      <c r="U13176" s="9">
        <v>-165036.91262906871</v>
      </c>
      <c r="V13176" s="9">
        <v>-2061728.3358317132</v>
      </c>
      <c r="W13176" s="9">
        <v>-1510492.4879304988</v>
      </c>
      <c r="X13176" s="9">
        <v>-121.12154133009204</v>
      </c>
      <c r="Y13176" s="9">
        <v>-639765.25100937986</v>
      </c>
      <c r="Z13176" s="9">
        <v>-569.4778070331264</v>
      </c>
      <c r="AA13176" s="9">
        <v>-20.074275864525479</v>
      </c>
      <c r="AB13176" s="9">
        <v>-24.796779295230099</v>
      </c>
      <c r="AC13176" s="9">
        <v>-5652.9828085121371</v>
      </c>
      <c r="AD13176" s="9">
        <v>-23.927122772159073</v>
      </c>
      <c r="AE13176" s="9">
        <v>50.605335398020749</v>
      </c>
      <c r="AF13176" s="9">
        <v>50.605335398020749</v>
      </c>
      <c r="AG13176" s="9">
        <v>-2054.4398157350165</v>
      </c>
      <c r="AH13176" s="17">
        <v>2.6806284748691837E-2</v>
      </c>
    </row>
    <row r="13177" spans="1:34" ht="15.75" customHeight="1" x14ac:dyDescent="0.3">
      <c r="A13177" s="1">
        <v>2010</v>
      </c>
      <c r="B13177" s="8" t="s">
        <v>2104</v>
      </c>
      <c r="C13177" s="8" t="s">
        <v>120</v>
      </c>
      <c r="D13177" s="8" t="s">
        <v>360</v>
      </c>
      <c r="E13177" s="9" t="s">
        <v>355</v>
      </c>
      <c r="F13177" s="16">
        <v>-2.5488954474462066E-3</v>
      </c>
      <c r="G13177" s="16">
        <v>-8.7781055945551106E-2</v>
      </c>
      <c r="H13177" s="9">
        <v>-8206143.9249945497</v>
      </c>
      <c r="I13177" s="9">
        <v>-8027000.2143234853</v>
      </c>
      <c r="J13177" s="9">
        <v>-1982.6146288961727</v>
      </c>
      <c r="K13177" s="9">
        <v>-106995.404523998</v>
      </c>
      <c r="L13177" s="9">
        <v>-24846.27676686347</v>
      </c>
      <c r="M13177" s="9">
        <v>-358.54855979236879</v>
      </c>
      <c r="N13177" s="9">
        <v>-1987.5482138521329</v>
      </c>
      <c r="O13177" s="9">
        <v>-43689.062713725129</v>
      </c>
      <c r="P13177" s="9">
        <v>715.74473606327729</v>
      </c>
      <c r="Q13177" s="9">
        <v>-3568915.1689333245</v>
      </c>
      <c r="R13177" s="9">
        <v>-2140371.4040866387</v>
      </c>
      <c r="S13177" s="9">
        <v>-2139142.3868393335</v>
      </c>
      <c r="T13177" s="9">
        <v>-26748.851130999501</v>
      </c>
      <c r="U13177" s="9">
        <v>-26748.851130999501</v>
      </c>
      <c r="V13177" s="9">
        <v>-345875.49171455711</v>
      </c>
      <c r="W13177" s="9">
        <v>88218.018369113808</v>
      </c>
      <c r="X13177" s="9">
        <v>-249.5334036712168</v>
      </c>
      <c r="Y13177" s="9">
        <v>-43689.062713725129</v>
      </c>
      <c r="Z13177" s="9">
        <v>-1987.5482138521329</v>
      </c>
      <c r="AA13177" s="9">
        <v>-24.461021689545568</v>
      </c>
      <c r="AB13177" s="9">
        <v>-0.93188322225259412</v>
      </c>
      <c r="AC13177" s="9">
        <v>-961.05720575333612</v>
      </c>
      <c r="AD13177" s="9">
        <v>-29.155814787446026</v>
      </c>
      <c r="AE13177" s="9">
        <v>357.87236803163864</v>
      </c>
      <c r="AF13177" s="9">
        <v>357.87236803163864</v>
      </c>
      <c r="AG13177" s="9">
        <v>-333.78400717674856</v>
      </c>
      <c r="AH13177" s="17">
        <v>4.0905546261258377E-2</v>
      </c>
    </row>
    <row r="13178" spans="1:34" ht="15.75" customHeight="1" x14ac:dyDescent="0.3">
      <c r="A13178" s="1">
        <v>2010</v>
      </c>
      <c r="B13178" s="8" t="s">
        <v>2699</v>
      </c>
      <c r="C13178" s="8" t="s">
        <v>129</v>
      </c>
      <c r="D13178" s="8" t="s">
        <v>360</v>
      </c>
      <c r="E13178" s="9" t="s">
        <v>355</v>
      </c>
      <c r="F13178" s="16">
        <v>-2.5091401341379958E-3</v>
      </c>
      <c r="G13178" s="16">
        <v>-2.9889886822575526E-2</v>
      </c>
      <c r="H13178" s="9">
        <v>-5761114.722438382</v>
      </c>
      <c r="I13178" s="9">
        <v>-5640244.3817731272</v>
      </c>
      <c r="J13178" s="9">
        <v>-1690.0696293786993</v>
      </c>
      <c r="K13178" s="9">
        <v>-74480.014350296755</v>
      </c>
      <c r="L13178" s="9">
        <v>-14998.95161240882</v>
      </c>
      <c r="M13178" s="9">
        <v>-311.13902949791105</v>
      </c>
      <c r="N13178" s="9">
        <v>-5882.2522827165731</v>
      </c>
      <c r="O13178" s="9">
        <v>-26366.773871323414</v>
      </c>
      <c r="P13178" s="9">
        <v>2858.8601103685296</v>
      </c>
      <c r="Q13178" s="9">
        <v>-2159835.2388934274</v>
      </c>
      <c r="R13178" s="9">
        <v>-1465935.4629935238</v>
      </c>
      <c r="S13178" s="9">
        <v>-1461275.9581649008</v>
      </c>
      <c r="T13178" s="9">
        <v>-18620.003587574189</v>
      </c>
      <c r="U13178" s="9">
        <v>-18620.003587574189</v>
      </c>
      <c r="V13178" s="9">
        <v>-238695.82128580872</v>
      </c>
      <c r="W13178" s="9">
        <v>-366191.54188550852</v>
      </c>
      <c r="X13178" s="9">
        <v>-1401.887081258187</v>
      </c>
      <c r="Y13178" s="9">
        <v>-26366.773871323414</v>
      </c>
      <c r="Z13178" s="9">
        <v>-5882.2522827165731</v>
      </c>
      <c r="AA13178" s="9">
        <v>-99.933621309639094</v>
      </c>
      <c r="AB13178" s="9">
        <v>-15.069858099392729</v>
      </c>
      <c r="AC13178" s="9">
        <v>-704.55624262992683</v>
      </c>
      <c r="AD13178" s="9">
        <v>-119.11383714556264</v>
      </c>
      <c r="AE13178" s="9">
        <v>1429.4300551842648</v>
      </c>
      <c r="AF13178" s="9">
        <v>1429.4300551842648</v>
      </c>
      <c r="AG13178" s="9">
        <v>-209.96535595304289</v>
      </c>
      <c r="AH13178" s="17">
        <v>0.24440919630472177</v>
      </c>
    </row>
    <row r="13179" spans="1:34" ht="15.75" customHeight="1" x14ac:dyDescent="0.3">
      <c r="A13179" s="1">
        <v>2010</v>
      </c>
      <c r="B13179" s="8" t="s">
        <v>422</v>
      </c>
      <c r="C13179" s="8" t="s">
        <v>120</v>
      </c>
      <c r="D13179" s="8" t="s">
        <v>360</v>
      </c>
      <c r="E13179" s="9" t="s">
        <v>355</v>
      </c>
      <c r="F13179" s="16">
        <v>-2.5071349348630306E-3</v>
      </c>
      <c r="G13179" s="16">
        <v>-0.11455971564323052</v>
      </c>
      <c r="H13179" s="9">
        <v>-8251896.199941352</v>
      </c>
      <c r="I13179" s="9">
        <v>-8071734.4053713577</v>
      </c>
      <c r="J13179" s="9">
        <v>-1996.1252768469362</v>
      </c>
      <c r="K13179" s="9">
        <v>-107595.69024733517</v>
      </c>
      <c r="L13179" s="9">
        <v>-24981.687461551006</v>
      </c>
      <c r="M13179" s="9">
        <v>-360.95641128090222</v>
      </c>
      <c r="N13179" s="9">
        <v>-2031.9200343851155</v>
      </c>
      <c r="O13179" s="9">
        <v>-43927.138806268325</v>
      </c>
      <c r="P13179" s="9">
        <v>731.72366767091569</v>
      </c>
      <c r="Q13179" s="9">
        <v>-3588402.2943639299</v>
      </c>
      <c r="R13179" s="9">
        <v>-2153162.7644714494</v>
      </c>
      <c r="S13179" s="9">
        <v>-2151921.6850490412</v>
      </c>
      <c r="T13179" s="9">
        <v>-26898.922561833791</v>
      </c>
      <c r="U13179" s="9">
        <v>-26898.922561833791</v>
      </c>
      <c r="V13179" s="9">
        <v>-347958.1058893443</v>
      </c>
      <c r="W13179" s="9">
        <v>90187.477047684966</v>
      </c>
      <c r="X13179" s="9">
        <v>-255.10421263449931</v>
      </c>
      <c r="Y13179" s="9">
        <v>-43927.138806268325</v>
      </c>
      <c r="Z13179" s="9">
        <v>-2031.9200343851155</v>
      </c>
      <c r="AA13179" s="9">
        <v>-25.007111619287855</v>
      </c>
      <c r="AB13179" s="9">
        <v>-0.95268742453926425</v>
      </c>
      <c r="AC13179" s="9">
        <v>-967.13719899472494</v>
      </c>
      <c r="AD13179" s="9">
        <v>-29.806715516407003</v>
      </c>
      <c r="AE13179" s="9">
        <v>365.86183383545784</v>
      </c>
      <c r="AF13179" s="9">
        <v>365.86183383545784</v>
      </c>
      <c r="AG13179" s="9">
        <v>-335.63899243714144</v>
      </c>
      <c r="AH13179" s="17">
        <v>4.1540919818609606E-2</v>
      </c>
    </row>
    <row r="13180" spans="1:34" ht="15.75" customHeight="1" x14ac:dyDescent="0.3">
      <c r="A13180" s="1">
        <v>2010</v>
      </c>
      <c r="B13180" s="8" t="s">
        <v>397</v>
      </c>
      <c r="C13180" s="8" t="s">
        <v>195</v>
      </c>
      <c r="D13180" s="8" t="s">
        <v>374</v>
      </c>
      <c r="E13180" s="9" t="s">
        <v>355</v>
      </c>
      <c r="F13180" s="16">
        <v>-1.900047504836007E-3</v>
      </c>
      <c r="G13180" s="16">
        <v>-0.14111912279095068</v>
      </c>
      <c r="H13180" s="9">
        <v>-16961003.920572583</v>
      </c>
      <c r="I13180" s="9">
        <v>-16594967.538726807</v>
      </c>
      <c r="J13180" s="9">
        <v>-4646.6665439981934</v>
      </c>
      <c r="K13180" s="9">
        <v>-220228.90931260199</v>
      </c>
      <c r="L13180" s="9">
        <v>-50958.328981836479</v>
      </c>
      <c r="M13180" s="9">
        <v>-798.90877658228862</v>
      </c>
      <c r="N13180" s="9">
        <v>-2669.4354441633286</v>
      </c>
      <c r="O13180" s="9">
        <v>-89604.294491522378</v>
      </c>
      <c r="P13180" s="9">
        <v>2870.1617049239649</v>
      </c>
      <c r="Q13180" s="9">
        <v>-7326290.0389758684</v>
      </c>
      <c r="R13180" s="9">
        <v>-4583263.9577767085</v>
      </c>
      <c r="S13180" s="9">
        <v>-4580427.9585565422</v>
      </c>
      <c r="T13180" s="9">
        <v>-55057.227328150497</v>
      </c>
      <c r="U13180" s="9">
        <v>-55057.227328150497</v>
      </c>
      <c r="V13180" s="9">
        <v>-743459.46757123363</v>
      </c>
      <c r="W13180" s="9">
        <v>475698.57910935814</v>
      </c>
      <c r="X13180" s="9">
        <v>-622.23334162325523</v>
      </c>
      <c r="Y13180" s="9">
        <v>-89604.294491522378</v>
      </c>
      <c r="Z13180" s="9">
        <v>-2669.4354441633286</v>
      </c>
      <c r="AA13180" s="9">
        <v>-97.565581653955462</v>
      </c>
      <c r="AB13180" s="9">
        <v>-2.8429513420144117</v>
      </c>
      <c r="AC13180" s="9">
        <v>-2203.9882121038095</v>
      </c>
      <c r="AD13180" s="9">
        <v>-116.29130068381104</v>
      </c>
      <c r="AE13180" s="9">
        <v>1435.0808524619824</v>
      </c>
      <c r="AF13180" s="9">
        <v>1435.0808524619824</v>
      </c>
      <c r="AG13180" s="9">
        <v>-700.13252712678775</v>
      </c>
      <c r="AH13180" s="17">
        <v>8.0494410806557212E-2</v>
      </c>
    </row>
    <row r="13181" spans="1:34" ht="15.75" customHeight="1" x14ac:dyDescent="0.3">
      <c r="A13181" s="1">
        <v>2010</v>
      </c>
      <c r="B13181" s="8" t="s">
        <v>387</v>
      </c>
      <c r="C13181" s="8" t="s">
        <v>268</v>
      </c>
      <c r="D13181" s="8" t="s">
        <v>374</v>
      </c>
      <c r="E13181" s="9" t="s">
        <v>355</v>
      </c>
      <c r="F13181" s="16">
        <v>-1.6096706894044815E-3</v>
      </c>
      <c r="G13181" s="16">
        <v>-2.8030244976650798E-2</v>
      </c>
      <c r="H13181" s="9">
        <v>-8180828.4437435931</v>
      </c>
      <c r="I13181" s="9">
        <v>-8003632.2751717437</v>
      </c>
      <c r="J13181" s="9">
        <v>-3036.2296784229957</v>
      </c>
      <c r="K13181" s="9">
        <v>-107807.35893457581</v>
      </c>
      <c r="L13181" s="9">
        <v>-23594.209570042814</v>
      </c>
      <c r="M13181" s="9">
        <v>-475.89898465282369</v>
      </c>
      <c r="N13181" s="9">
        <v>-3435.2310468758128</v>
      </c>
      <c r="O13181" s="9">
        <v>-42624.563176223666</v>
      </c>
      <c r="P13181" s="9">
        <v>3777.3228189445081</v>
      </c>
      <c r="Q13181" s="9">
        <v>-3402363.0386892627</v>
      </c>
      <c r="R13181" s="9">
        <v>-2423123.6314172302</v>
      </c>
      <c r="S13181" s="9">
        <v>-2419277.0069750277</v>
      </c>
      <c r="T13181" s="9">
        <v>-26951.839733643952</v>
      </c>
      <c r="U13181" s="9">
        <v>-26951.839733643952</v>
      </c>
      <c r="V13181" s="9">
        <v>-396880.37921332812</v>
      </c>
      <c r="W13181" s="9">
        <v>559825.10466317227</v>
      </c>
      <c r="X13181" s="9">
        <v>-830.76358707936356</v>
      </c>
      <c r="Y13181" s="9">
        <v>-42624.563176223666</v>
      </c>
      <c r="Z13181" s="9">
        <v>-3435.2310468758128</v>
      </c>
      <c r="AA13181" s="9">
        <v>-127.86517689875667</v>
      </c>
      <c r="AB13181" s="9">
        <v>-2.8723409349973847</v>
      </c>
      <c r="AC13181" s="9">
        <v>-1362.9866921171645</v>
      </c>
      <c r="AD13181" s="9">
        <v>-152.40628387233278</v>
      </c>
      <c r="AE13181" s="9">
        <v>1888.661409472254</v>
      </c>
      <c r="AF13181" s="9">
        <v>1888.661409472254</v>
      </c>
      <c r="AG13181" s="9">
        <v>-346.44715957357147</v>
      </c>
      <c r="AH13181" s="17">
        <v>0.18798440007819514</v>
      </c>
    </row>
    <row r="13182" spans="1:34" ht="15.75" customHeight="1" x14ac:dyDescent="0.3">
      <c r="A13182" s="1">
        <v>2010</v>
      </c>
      <c r="B13182" s="8" t="s">
        <v>393</v>
      </c>
      <c r="C13182" s="8" t="s">
        <v>172</v>
      </c>
      <c r="D13182" s="8" t="s">
        <v>360</v>
      </c>
      <c r="E13182" s="9" t="s">
        <v>355</v>
      </c>
      <c r="F13182" s="16">
        <v>-1.2929218500126586E-3</v>
      </c>
      <c r="G13182" s="16">
        <v>-1.9307901188390177E-2</v>
      </c>
      <c r="H13182" s="9">
        <v>-12824684.22394341</v>
      </c>
      <c r="I13182" s="9">
        <v>-11942200.978266036</v>
      </c>
      <c r="J13182" s="9">
        <v>-2213.751216620878</v>
      </c>
      <c r="K13182" s="9">
        <v>-132910.36097320545</v>
      </c>
      <c r="L13182" s="9">
        <v>-29790.216829077995</v>
      </c>
      <c r="M13182" s="9">
        <v>-414.10017757252473</v>
      </c>
      <c r="N13182" s="9">
        <v>-47483.909615442753</v>
      </c>
      <c r="O13182" s="9">
        <v>-669279.43750371714</v>
      </c>
      <c r="P13182" s="9">
        <v>-391.46936173880027</v>
      </c>
      <c r="Q13182" s="9">
        <v>-4270406.311360823</v>
      </c>
      <c r="R13182" s="9">
        <v>-2331804.2127940045</v>
      </c>
      <c r="S13182" s="9">
        <v>-2328334.6091358238</v>
      </c>
      <c r="T13182" s="9">
        <v>-33227.590243301362</v>
      </c>
      <c r="U13182" s="9">
        <v>-33227.590243301362</v>
      </c>
      <c r="V13182" s="9">
        <v>-372908.13322685595</v>
      </c>
      <c r="W13182" s="9">
        <v>-2728384.1377829844</v>
      </c>
      <c r="X13182" s="9">
        <v>-7742.150289161028</v>
      </c>
      <c r="Y13182" s="9">
        <v>-669279.43750371714</v>
      </c>
      <c r="Z13182" s="9">
        <v>-47483.909615442753</v>
      </c>
      <c r="AA13182" s="9">
        <v>0</v>
      </c>
      <c r="AB13182" s="9">
        <v>-52.606799249294582</v>
      </c>
      <c r="AC13182" s="9">
        <v>-1027.9654094364971</v>
      </c>
      <c r="AD13182" s="9">
        <v>0</v>
      </c>
      <c r="AE13182" s="9">
        <v>-195.73468086940014</v>
      </c>
      <c r="AF13182" s="9">
        <v>-195.73468086940014</v>
      </c>
      <c r="AG13182" s="9">
        <v>-414.10017757252473</v>
      </c>
      <c r="AH13182" s="17">
        <v>0.14937850523215954</v>
      </c>
    </row>
    <row r="13183" spans="1:34" ht="15.75" customHeight="1" x14ac:dyDescent="0.3">
      <c r="A13183" s="1">
        <v>2010</v>
      </c>
      <c r="B13183" s="8" t="s">
        <v>416</v>
      </c>
      <c r="C13183" s="8" t="s">
        <v>192</v>
      </c>
      <c r="D13183" s="8" t="s">
        <v>374</v>
      </c>
      <c r="E13183" s="9" t="s">
        <v>355</v>
      </c>
      <c r="F13183" s="16">
        <v>-1.2628798550162366E-3</v>
      </c>
      <c r="G13183" s="16" t="s">
        <v>130</v>
      </c>
      <c r="H13183" s="9">
        <v>-2007973.9179563962</v>
      </c>
      <c r="I13183" s="9">
        <v>-1963794.690096824</v>
      </c>
      <c r="J13183" s="9">
        <v>-435.35663862106429</v>
      </c>
      <c r="K13183" s="9">
        <v>-27083.44454967972</v>
      </c>
      <c r="L13183" s="9">
        <v>-5962.2996457036706</v>
      </c>
      <c r="M13183" s="9">
        <v>-80.011733577504486</v>
      </c>
      <c r="N13183" s="9">
        <v>-143.31082078534814</v>
      </c>
      <c r="O13183" s="9">
        <v>-10484.333811962357</v>
      </c>
      <c r="P13183" s="9">
        <v>9.5293407571838014</v>
      </c>
      <c r="Q13183" s="9">
        <v>-855771.90792807669</v>
      </c>
      <c r="R13183" s="9">
        <v>-494244.40650839126</v>
      </c>
      <c r="S13183" s="9">
        <v>-493255.14964371209</v>
      </c>
      <c r="T13183" s="9">
        <v>-6770.8611374199299</v>
      </c>
      <c r="U13183" s="9">
        <v>-6770.8611374199299</v>
      </c>
      <c r="V13183" s="9">
        <v>-79454.710506745396</v>
      </c>
      <c r="W13183" s="9">
        <v>-60776.602572126809</v>
      </c>
      <c r="X13183" s="9">
        <v>-13.64856649770786</v>
      </c>
      <c r="Y13183" s="9">
        <v>-10484.333811962357</v>
      </c>
      <c r="Z13183" s="9">
        <v>-143.31082078534814</v>
      </c>
      <c r="AA13183" s="9">
        <v>-0.34742696632340847</v>
      </c>
      <c r="AB13183" s="9">
        <v>-7.0777742556828172E-2</v>
      </c>
      <c r="AC13183" s="9">
        <v>-217.16235536358951</v>
      </c>
      <c r="AD13183" s="9">
        <v>-0.41410847064572176</v>
      </c>
      <c r="AE13183" s="9">
        <v>4.7646703785919007</v>
      </c>
      <c r="AF13183" s="9">
        <v>4.7646703785919007</v>
      </c>
      <c r="AG13183" s="9">
        <v>-79.659995473642766</v>
      </c>
      <c r="AH13183" s="17">
        <v>2.491427594960588E-2</v>
      </c>
    </row>
    <row r="13184" spans="1:34" ht="15.75" customHeight="1" x14ac:dyDescent="0.3">
      <c r="A13184" s="1">
        <v>2010</v>
      </c>
      <c r="B13184" s="8" t="s">
        <v>406</v>
      </c>
      <c r="C13184" s="8" t="s">
        <v>195</v>
      </c>
      <c r="D13184" s="8" t="s">
        <v>360</v>
      </c>
      <c r="E13184" s="9" t="s">
        <v>355</v>
      </c>
      <c r="F13184" s="16">
        <v>-1.2502241459737948E-3</v>
      </c>
      <c r="G13184" s="16">
        <v>-8.9813937091033788E-2</v>
      </c>
      <c r="H13184" s="9">
        <v>-24500924.622951046</v>
      </c>
      <c r="I13184" s="9">
        <v>-23973557.198273782</v>
      </c>
      <c r="J13184" s="9">
        <v>-7352.046783248943</v>
      </c>
      <c r="K13184" s="9">
        <v>-317789.62539173692</v>
      </c>
      <c r="L13184" s="9">
        <v>-73025.800025307719</v>
      </c>
      <c r="M13184" s="9">
        <v>-1235.3611086836879</v>
      </c>
      <c r="N13184" s="9">
        <v>-5860.3954064576019</v>
      </c>
      <c r="O13184" s="9">
        <v>-128405.25954742653</v>
      </c>
      <c r="P13184" s="9">
        <v>6301.063585599778</v>
      </c>
      <c r="Q13184" s="9">
        <v>-10507405.328574587</v>
      </c>
      <c r="R13184" s="9">
        <v>-6819905.8920585243</v>
      </c>
      <c r="S13184" s="9">
        <v>-6815104.3778166678</v>
      </c>
      <c r="T13184" s="9">
        <v>-79447.406347934229</v>
      </c>
      <c r="U13184" s="9">
        <v>-79447.406347934229</v>
      </c>
      <c r="V13184" s="9">
        <v>-1109709.164846471</v>
      </c>
      <c r="W13184" s="9">
        <v>1044333.8399384501</v>
      </c>
      <c r="X13184" s="9">
        <v>-1366.0316921942303</v>
      </c>
      <c r="Y13184" s="9">
        <v>-128405.25954742653</v>
      </c>
      <c r="Z13184" s="9">
        <v>-5860.3954064576019</v>
      </c>
      <c r="AA13184" s="9">
        <v>-214.19243825632702</v>
      </c>
      <c r="AB13184" s="9">
        <v>-6.241326802621245</v>
      </c>
      <c r="AC13184" s="9">
        <v>-3414.0169653881699</v>
      </c>
      <c r="AD13184" s="9">
        <v>-255.30229840489363</v>
      </c>
      <c r="AE13184" s="9">
        <v>3150.531792799889</v>
      </c>
      <c r="AF13184" s="9">
        <v>3150.531792799889</v>
      </c>
      <c r="AG13184" s="9">
        <v>-1018.5108080548373</v>
      </c>
      <c r="AH13184" s="17">
        <v>0.11406794713821132</v>
      </c>
    </row>
    <row r="13185" spans="1:34" ht="15.75" customHeight="1" x14ac:dyDescent="0.3">
      <c r="A13185" s="1">
        <v>2010</v>
      </c>
      <c r="B13185" s="8" t="s">
        <v>420</v>
      </c>
      <c r="C13185" s="8" t="s">
        <v>120</v>
      </c>
      <c r="D13185" s="8" t="s">
        <v>374</v>
      </c>
      <c r="E13185" s="9" t="s">
        <v>355</v>
      </c>
      <c r="F13185" s="16">
        <v>-1.2267028363844371E-3</v>
      </c>
      <c r="G13185" s="16">
        <v>-3.8336878406376618E-2</v>
      </c>
      <c r="H13185" s="9">
        <v>-762402.77095724351</v>
      </c>
      <c r="I13185" s="9">
        <v>-745643.84793091705</v>
      </c>
      <c r="J13185" s="9">
        <v>-198.88588058391625</v>
      </c>
      <c r="K13185" s="9">
        <v>-9962.952421255759</v>
      </c>
      <c r="L13185" s="9">
        <v>-2289.744615254026</v>
      </c>
      <c r="M13185" s="9">
        <v>-35.755543212389099</v>
      </c>
      <c r="N13185" s="9">
        <v>-383.68574225579357</v>
      </c>
      <c r="O13185" s="9">
        <v>-4026.0695853129778</v>
      </c>
      <c r="P13185" s="9">
        <v>138.17076154840208</v>
      </c>
      <c r="Q13185" s="9">
        <v>-329118.28930226417</v>
      </c>
      <c r="R13185" s="9">
        <v>-203983.69565246385</v>
      </c>
      <c r="S13185" s="9">
        <v>-203838.36405830461</v>
      </c>
      <c r="T13185" s="9">
        <v>-2490.7381053139397</v>
      </c>
      <c r="U13185" s="9">
        <v>-2490.7381053139397</v>
      </c>
      <c r="V13185" s="9">
        <v>-33056.106562954308</v>
      </c>
      <c r="W13185" s="9">
        <v>17030.025044115402</v>
      </c>
      <c r="X13185" s="9">
        <v>-48.171112800148805</v>
      </c>
      <c r="Y13185" s="9">
        <v>-4026.0695853129778</v>
      </c>
      <c r="Z13185" s="9">
        <v>-383.68574225579357</v>
      </c>
      <c r="AA13185" s="9">
        <v>-4.7220717454185976</v>
      </c>
      <c r="AB13185" s="9">
        <v>-0.17989516094944286</v>
      </c>
      <c r="AC13185" s="9">
        <v>-93.603315709785747</v>
      </c>
      <c r="AD13185" s="9">
        <v>-5.6283768916037582</v>
      </c>
      <c r="AE13185" s="9">
        <v>69.085380774201042</v>
      </c>
      <c r="AF13185" s="9">
        <v>69.085380774201042</v>
      </c>
      <c r="AG13185" s="9">
        <v>-30.974876416114935</v>
      </c>
      <c r="AH13185" s="17">
        <v>7.9314850978826373E-2</v>
      </c>
    </row>
    <row r="13186" spans="1:34" ht="15.75" customHeight="1" x14ac:dyDescent="0.3">
      <c r="A13186" s="1">
        <v>2010</v>
      </c>
      <c r="B13186" s="8" t="s">
        <v>379</v>
      </c>
      <c r="C13186" s="8" t="s">
        <v>215</v>
      </c>
      <c r="D13186" s="8" t="s">
        <v>354</v>
      </c>
      <c r="E13186" s="9" t="s">
        <v>355</v>
      </c>
      <c r="F13186" s="16">
        <v>-1.202362062622322E-3</v>
      </c>
      <c r="G13186" s="16">
        <v>-2.1458881621249742E-2</v>
      </c>
      <c r="H13186" s="9">
        <v>-1925072.6738627069</v>
      </c>
      <c r="I13186" s="9">
        <v>-1875750.6309472187</v>
      </c>
      <c r="J13186" s="9">
        <v>-414.03531907149676</v>
      </c>
      <c r="K13186" s="9">
        <v>-26308.307918627983</v>
      </c>
      <c r="L13186" s="9">
        <v>-5599.6431844842873</v>
      </c>
      <c r="M13186" s="9">
        <v>-76.974521324314239</v>
      </c>
      <c r="N13186" s="9">
        <v>-116.74047091101177</v>
      </c>
      <c r="O13186" s="9">
        <v>-16867.034568655945</v>
      </c>
      <c r="P13186" s="9">
        <v>60.693067586515305</v>
      </c>
      <c r="Q13186" s="9">
        <v>-803755.51353892148</v>
      </c>
      <c r="R13186" s="9">
        <v>-465812.35396523104</v>
      </c>
      <c r="S13186" s="9">
        <v>-464491.54166789976</v>
      </c>
      <c r="T13186" s="9">
        <v>-6577.0769796569957</v>
      </c>
      <c r="U13186" s="9">
        <v>-6577.0769796569957</v>
      </c>
      <c r="V13186" s="9">
        <v>-74836.340129569231</v>
      </c>
      <c r="W13186" s="9">
        <v>-85785.485230873193</v>
      </c>
      <c r="X13186" s="9">
        <v>-30.32935134713723</v>
      </c>
      <c r="Y13186" s="9">
        <v>-16867.034568655945</v>
      </c>
      <c r="Z13186" s="9">
        <v>-116.74047091101177</v>
      </c>
      <c r="AA13186" s="9">
        <v>-2.1575889329180393</v>
      </c>
      <c r="AB13186" s="9">
        <v>-0.23626657716147462</v>
      </c>
      <c r="AC13186" s="9">
        <v>-204.11833864672323</v>
      </c>
      <c r="AD13186" s="9">
        <v>-2.5716940246403222</v>
      </c>
      <c r="AE13186" s="9">
        <v>30.346533793257652</v>
      </c>
      <c r="AF13186" s="9">
        <v>30.346533793257652</v>
      </c>
      <c r="AG13186" s="9">
        <v>-74.790159390038824</v>
      </c>
      <c r="AH13186" s="17">
        <v>4.8737937314056616E-2</v>
      </c>
    </row>
    <row r="13187" spans="1:34" ht="15.75" customHeight="1" x14ac:dyDescent="0.3">
      <c r="A13187" s="1">
        <v>2010</v>
      </c>
      <c r="B13187" s="8" t="s">
        <v>2108</v>
      </c>
      <c r="C13187" s="8" t="s">
        <v>195</v>
      </c>
      <c r="D13187" s="8" t="s">
        <v>360</v>
      </c>
      <c r="E13187" s="9" t="s">
        <v>355</v>
      </c>
      <c r="F13187" s="16">
        <v>-1.1122769004995451E-3</v>
      </c>
      <c r="G13187" s="16" t="s">
        <v>130</v>
      </c>
      <c r="H13187" s="9">
        <v>-18398570.047612146</v>
      </c>
      <c r="I13187" s="9">
        <v>-17351773.608053889</v>
      </c>
      <c r="J13187" s="9">
        <v>-5246.0004226055189</v>
      </c>
      <c r="K13187" s="9">
        <v>-233972.40768373513</v>
      </c>
      <c r="L13187" s="9">
        <v>-53311.339570167154</v>
      </c>
      <c r="M13187" s="9">
        <v>-943.38308708535453</v>
      </c>
      <c r="N13187" s="9">
        <v>-4946.562263093675</v>
      </c>
      <c r="O13187" s="9">
        <v>-754694.15366907232</v>
      </c>
      <c r="P13187" s="9">
        <v>6317.4071375112708</v>
      </c>
      <c r="Q13187" s="9">
        <v>-7672025.4126140978</v>
      </c>
      <c r="R13187" s="9">
        <v>-5032379.7732643289</v>
      </c>
      <c r="S13187" s="9">
        <v>-5028806.7841561865</v>
      </c>
      <c r="T13187" s="9">
        <v>-58493.101920933783</v>
      </c>
      <c r="U13187" s="9">
        <v>-58493.101920933783</v>
      </c>
      <c r="V13187" s="9">
        <v>-819504.10910047172</v>
      </c>
      <c r="W13187" s="9">
        <v>1029172.3147261799</v>
      </c>
      <c r="X13187" s="9">
        <v>-1153.0213151406513</v>
      </c>
      <c r="Y13187" s="9">
        <v>-754694.15366907232</v>
      </c>
      <c r="Z13187" s="9">
        <v>-4946.562263093675</v>
      </c>
      <c r="AA13187" s="9">
        <v>-214.58722330097103</v>
      </c>
      <c r="AB13187" s="9">
        <v>-5.2680936169361736</v>
      </c>
      <c r="AC13187" s="9">
        <v>-2361.9879776734715</v>
      </c>
      <c r="AD13187" s="9">
        <v>-255.77285436893226</v>
      </c>
      <c r="AE13187" s="9">
        <v>3158.7035687556354</v>
      </c>
      <c r="AF13187" s="9">
        <v>3158.7035687556354</v>
      </c>
      <c r="AG13187" s="9">
        <v>-726.13310261933498</v>
      </c>
      <c r="AH13187" s="17">
        <v>7.800944352029872E-3</v>
      </c>
    </row>
    <row r="13188" spans="1:34" ht="15.75" customHeight="1" x14ac:dyDescent="0.3">
      <c r="A13188" s="1">
        <v>2010</v>
      </c>
      <c r="B13188" s="8" t="s">
        <v>2105</v>
      </c>
      <c r="C13188" s="8" t="s">
        <v>195</v>
      </c>
      <c r="D13188" s="8" t="s">
        <v>360</v>
      </c>
      <c r="E13188" s="9" t="s">
        <v>355</v>
      </c>
      <c r="F13188" s="16">
        <v>-9.8955193456361787E-4</v>
      </c>
      <c r="G13188" s="16" t="s">
        <v>130</v>
      </c>
      <c r="H13188" s="9">
        <v>-19979196.555877682</v>
      </c>
      <c r="I13188" s="9">
        <v>-19550028.608553585</v>
      </c>
      <c r="J13188" s="9">
        <v>-6397.0090282683323</v>
      </c>
      <c r="K13188" s="9">
        <v>-258926.40928409054</v>
      </c>
      <c r="L13188" s="9">
        <v>-59180.725727921177</v>
      </c>
      <c r="M13188" s="9">
        <v>-1058.4358117451432</v>
      </c>
      <c r="N13188" s="9">
        <v>-6037.7031227439329</v>
      </c>
      <c r="O13188" s="9">
        <v>-104059.36817625356</v>
      </c>
      <c r="P13188" s="9">
        <v>6491.7038269231853</v>
      </c>
      <c r="Q13188" s="9">
        <v>-8520652.8079535998</v>
      </c>
      <c r="R13188" s="9">
        <v>-5686370.2412726199</v>
      </c>
      <c r="S13188" s="9">
        <v>-5682012.1939034816</v>
      </c>
      <c r="T13188" s="9">
        <v>-64731.602321022634</v>
      </c>
      <c r="U13188" s="9">
        <v>-64731.602321022634</v>
      </c>
      <c r="V13188" s="9">
        <v>-927362.07330829347</v>
      </c>
      <c r="W13188" s="9">
        <v>1075930.4192402463</v>
      </c>
      <c r="X13188" s="9">
        <v>-1407.3613197908294</v>
      </c>
      <c r="Y13188" s="9">
        <v>-104059.36817625356</v>
      </c>
      <c r="Z13188" s="9">
        <v>-6037.7031227439329</v>
      </c>
      <c r="AA13188" s="9">
        <v>-220.67288359132652</v>
      </c>
      <c r="AB13188" s="9">
        <v>-6.4301596927620777</v>
      </c>
      <c r="AC13188" s="9">
        <v>-2928.5710184995924</v>
      </c>
      <c r="AD13188" s="9">
        <v>-263.02653275313293</v>
      </c>
      <c r="AE13188" s="9">
        <v>3245.8519134615926</v>
      </c>
      <c r="AF13188" s="9">
        <v>3245.8519134615926</v>
      </c>
      <c r="AG13188" s="9">
        <v>-835.02465149611407</v>
      </c>
      <c r="AH13188" s="17">
        <v>0.13698785361071678</v>
      </c>
    </row>
    <row r="13189" spans="1:34" ht="15.75" customHeight="1" x14ac:dyDescent="0.3">
      <c r="A13189" s="1">
        <v>2010</v>
      </c>
      <c r="B13189" s="8" t="s">
        <v>412</v>
      </c>
      <c r="C13189" s="8" t="s">
        <v>195</v>
      </c>
      <c r="D13189" s="8" t="s">
        <v>374</v>
      </c>
      <c r="E13189" s="9" t="s">
        <v>355</v>
      </c>
      <c r="F13189" s="16">
        <v>-9.5460113922857964E-4</v>
      </c>
      <c r="G13189" s="16" t="s">
        <v>130</v>
      </c>
      <c r="H13189" s="9">
        <v>-15928473.765348205</v>
      </c>
      <c r="I13189" s="9">
        <v>-15586440.430564256</v>
      </c>
      <c r="J13189" s="9">
        <v>-5156.2869779126167</v>
      </c>
      <c r="K13189" s="9">
        <v>-206399.8786879759</v>
      </c>
      <c r="L13189" s="9">
        <v>-47130.501292458423</v>
      </c>
      <c r="M13189" s="9">
        <v>-850.99009852886547</v>
      </c>
      <c r="N13189" s="9">
        <v>-4989.8161419731077</v>
      </c>
      <c r="O13189" s="9">
        <v>-82870.883330284094</v>
      </c>
      <c r="P13189" s="9">
        <v>5365.0217451845574</v>
      </c>
      <c r="Q13189" s="9">
        <v>-6786455.2291827016</v>
      </c>
      <c r="R13189" s="9">
        <v>-4550989.5388806509</v>
      </c>
      <c r="S13189" s="9">
        <v>-4547453.0995733039</v>
      </c>
      <c r="T13189" s="9">
        <v>-51599.969671993975</v>
      </c>
      <c r="U13189" s="9">
        <v>-51599.969671993975</v>
      </c>
      <c r="V13189" s="9">
        <v>-742485.62522960268</v>
      </c>
      <c r="W13189" s="9">
        <v>889194.92469596339</v>
      </c>
      <c r="X13189" s="9">
        <v>-1163.1035988880121</v>
      </c>
      <c r="Y13189" s="9">
        <v>-82870.883330284094</v>
      </c>
      <c r="Z13189" s="9">
        <v>-4989.8161419731077</v>
      </c>
      <c r="AA13189" s="9">
        <v>-182.37351096178654</v>
      </c>
      <c r="AB13189" s="9">
        <v>-5.3141590399740224</v>
      </c>
      <c r="AC13189" s="9">
        <v>-2355.0589009276591</v>
      </c>
      <c r="AD13189" s="9">
        <v>-217.37637843682759</v>
      </c>
      <c r="AE13189" s="9">
        <v>2682.5108725922787</v>
      </c>
      <c r="AF13189" s="9">
        <v>2682.5108725922787</v>
      </c>
      <c r="AG13189" s="9">
        <v>-666.35355859893991</v>
      </c>
      <c r="AH13189" s="17">
        <v>0.14078060493886901</v>
      </c>
    </row>
    <row r="13190" spans="1:34" ht="15.75" customHeight="1" x14ac:dyDescent="0.3">
      <c r="A13190" s="1">
        <v>2010</v>
      </c>
      <c r="B13190" s="8" t="s">
        <v>425</v>
      </c>
      <c r="C13190" s="8" t="s">
        <v>120</v>
      </c>
      <c r="D13190" s="8" t="s">
        <v>374</v>
      </c>
      <c r="E13190" s="9" t="s">
        <v>355</v>
      </c>
      <c r="F13190" s="16">
        <v>-8.8229989097841368E-4</v>
      </c>
      <c r="G13190" s="16">
        <v>-1.2853336912054305E-2</v>
      </c>
      <c r="H13190" s="9">
        <v>-3596701.8777931384</v>
      </c>
      <c r="I13190" s="9">
        <v>-3517230.7435758659</v>
      </c>
      <c r="J13190" s="9">
        <v>-990.40539970111547</v>
      </c>
      <c r="K13190" s="9">
        <v>-47080.625719298005</v>
      </c>
      <c r="L13190" s="9">
        <v>-10735.927539567334</v>
      </c>
      <c r="M13190" s="9">
        <v>-177.35648960512978</v>
      </c>
      <c r="N13190" s="9">
        <v>-2516.6265880939968</v>
      </c>
      <c r="O13190" s="9">
        <v>-18876.465959311754</v>
      </c>
      <c r="P13190" s="9">
        <v>906.27347830424605</v>
      </c>
      <c r="Q13190" s="9">
        <v>-1543923.6423485954</v>
      </c>
      <c r="R13190" s="9">
        <v>-980521.12317217782</v>
      </c>
      <c r="S13190" s="9">
        <v>-979724.93298779044</v>
      </c>
      <c r="T13190" s="9">
        <v>-11770.156429824501</v>
      </c>
      <c r="U13190" s="9">
        <v>-11770.156429824501</v>
      </c>
      <c r="V13190" s="9">
        <v>-159218.46574240713</v>
      </c>
      <c r="W13190" s="9">
        <v>111701.34592427722</v>
      </c>
      <c r="X13190" s="9">
        <v>-315.9583218761083</v>
      </c>
      <c r="Y13190" s="9">
        <v>-18876.465959311754</v>
      </c>
      <c r="Z13190" s="9">
        <v>-2516.6265880939968</v>
      </c>
      <c r="AA13190" s="9">
        <v>-30.972460002137151</v>
      </c>
      <c r="AB13190" s="9">
        <v>-1.1799472726119542</v>
      </c>
      <c r="AC13190" s="9">
        <v>-456.90011815549764</v>
      </c>
      <c r="AD13190" s="9">
        <v>-36.91699058178903</v>
      </c>
      <c r="AE13190" s="9">
        <v>453.13673915212303</v>
      </c>
      <c r="AF13190" s="9">
        <v>453.13673915212303</v>
      </c>
      <c r="AG13190" s="9">
        <v>-145.99969980734565</v>
      </c>
      <c r="AH13190" s="17">
        <v>0.10499480105621703</v>
      </c>
    </row>
    <row r="13191" spans="1:34" ht="15.75" customHeight="1" x14ac:dyDescent="0.3">
      <c r="A13191" s="1">
        <v>2010</v>
      </c>
      <c r="B13191" s="8" t="s">
        <v>424</v>
      </c>
      <c r="C13191" s="8" t="s">
        <v>120</v>
      </c>
      <c r="D13191" s="8" t="s">
        <v>374</v>
      </c>
      <c r="E13191" s="9" t="s">
        <v>355</v>
      </c>
      <c r="F13191" s="16">
        <v>-7.9621722391680784E-4</v>
      </c>
      <c r="G13191" s="16">
        <v>-2.6478125720841291E-2</v>
      </c>
      <c r="H13191" s="9">
        <v>-2537480.186260547</v>
      </c>
      <c r="I13191" s="9">
        <v>-2481301.9084827886</v>
      </c>
      <c r="J13191" s="9">
        <v>-712.89928503008457</v>
      </c>
      <c r="K13191" s="9">
        <v>-33237.078346884504</v>
      </c>
      <c r="L13191" s="9">
        <v>-7556.2481056354281</v>
      </c>
      <c r="M13191" s="9">
        <v>-127.48258764153096</v>
      </c>
      <c r="N13191" s="9">
        <v>-1967.4407221944846</v>
      </c>
      <c r="O13191" s="9">
        <v>-13285.632469105898</v>
      </c>
      <c r="P13191" s="9">
        <v>708.50373873345416</v>
      </c>
      <c r="Q13191" s="9">
        <v>-1086871.9076760469</v>
      </c>
      <c r="R13191" s="9">
        <v>-696706.86960939947</v>
      </c>
      <c r="S13191" s="9">
        <v>-696115.11488159676</v>
      </c>
      <c r="T13191" s="9">
        <v>-8309.269586721126</v>
      </c>
      <c r="U13191" s="9">
        <v>-8309.269586721126</v>
      </c>
      <c r="V13191" s="9">
        <v>-113218.24588618906</v>
      </c>
      <c r="W13191" s="9">
        <v>87325.540362266736</v>
      </c>
      <c r="X13191" s="9">
        <v>-247.0089412216247</v>
      </c>
      <c r="Y13191" s="9">
        <v>-13285.632469105898</v>
      </c>
      <c r="Z13191" s="9">
        <v>-1967.4407221944846</v>
      </c>
      <c r="AA13191" s="9">
        <v>-24.213556100468452</v>
      </c>
      <c r="AB13191" s="9">
        <v>-0.92245560988739261</v>
      </c>
      <c r="AC13191" s="9">
        <v>-326.50556604833224</v>
      </c>
      <c r="AD13191" s="9">
        <v>-28.86085323706719</v>
      </c>
      <c r="AE13191" s="9">
        <v>354.25186936672708</v>
      </c>
      <c r="AF13191" s="9">
        <v>354.25186936672708</v>
      </c>
      <c r="AG13191" s="9">
        <v>-102.9685713558742</v>
      </c>
      <c r="AH13191" s="17">
        <v>0.11423977887343863</v>
      </c>
    </row>
    <row r="13192" spans="1:34" ht="15.75" customHeight="1" x14ac:dyDescent="0.3">
      <c r="A13192" s="1">
        <v>2010</v>
      </c>
      <c r="B13192" s="8" t="s">
        <v>413</v>
      </c>
      <c r="C13192" s="8" t="s">
        <v>120</v>
      </c>
      <c r="D13192" s="8" t="s">
        <v>374</v>
      </c>
      <c r="E13192" s="9" t="s">
        <v>355</v>
      </c>
      <c r="F13192" s="16">
        <v>-5.8132592431410642E-4</v>
      </c>
      <c r="G13192" s="16">
        <v>-7.7518354988189474E-3</v>
      </c>
      <c r="H13192" s="9">
        <v>-1428713.0399160765</v>
      </c>
      <c r="I13192" s="9">
        <v>-1390392.0374275527</v>
      </c>
      <c r="J13192" s="9">
        <v>-430.13836518551244</v>
      </c>
      <c r="K13192" s="9">
        <v>-18674.206426025474</v>
      </c>
      <c r="L13192" s="9">
        <v>-4196.0459333480267</v>
      </c>
      <c r="M13192" s="9">
        <v>-76.538314472476799</v>
      </c>
      <c r="N13192" s="9">
        <v>-1517.2455844557016</v>
      </c>
      <c r="O13192" s="9">
        <v>-13973.209851053845</v>
      </c>
      <c r="P13192" s="9">
        <v>546.38198601717579</v>
      </c>
      <c r="Q13192" s="9">
        <v>-604014.22195087094</v>
      </c>
      <c r="R13192" s="9">
        <v>-401151.269289174</v>
      </c>
      <c r="S13192" s="9">
        <v>-400754.73817096843</v>
      </c>
      <c r="T13192" s="9">
        <v>-4668.5516065063684</v>
      </c>
      <c r="U13192" s="9">
        <v>-4668.5516065063684</v>
      </c>
      <c r="V13192" s="9">
        <v>-65373.367030620415</v>
      </c>
      <c r="W13192" s="9">
        <v>67343.472680118721</v>
      </c>
      <c r="X13192" s="9">
        <v>-190.48768339590211</v>
      </c>
      <c r="Y13192" s="9">
        <v>-13973.209851053845</v>
      </c>
      <c r="Z13192" s="9">
        <v>-1517.2455844557016</v>
      </c>
      <c r="AA13192" s="9">
        <v>-18.672944329640938</v>
      </c>
      <c r="AB13192" s="9">
        <v>-0.71137680803766845</v>
      </c>
      <c r="AC13192" s="9">
        <v>-191.97699115481339</v>
      </c>
      <c r="AD13192" s="9">
        <v>-22.256834294210375</v>
      </c>
      <c r="AE13192" s="9">
        <v>273.1909930085879</v>
      </c>
      <c r="AF13192" s="9">
        <v>273.1909930085879</v>
      </c>
      <c r="AG13192" s="9">
        <v>-57.633662074511861</v>
      </c>
      <c r="AH13192" s="17">
        <v>0.14675528379892563</v>
      </c>
    </row>
    <row r="13193" spans="1:34" ht="15.75" customHeight="1" x14ac:dyDescent="0.3">
      <c r="A13193" s="1">
        <v>2010</v>
      </c>
      <c r="B13193" s="8" t="s">
        <v>2110</v>
      </c>
      <c r="C13193" s="8" t="s">
        <v>195</v>
      </c>
      <c r="D13193" s="8" t="s">
        <v>360</v>
      </c>
      <c r="E13193" s="9" t="s">
        <v>355</v>
      </c>
      <c r="F13193" s="16">
        <v>-5.7454608040840541E-4</v>
      </c>
      <c r="G13193" s="16">
        <v>-2.3254303878993753E-2</v>
      </c>
      <c r="H13193" s="9">
        <v>-10215916.097448703</v>
      </c>
      <c r="I13193" s="9">
        <v>-9263041.2053051312</v>
      </c>
      <c r="J13193" s="9">
        <v>-10710.938203148811</v>
      </c>
      <c r="K13193" s="9">
        <v>-144129.62618645595</v>
      </c>
      <c r="L13193" s="9">
        <v>-26910.558128297096</v>
      </c>
      <c r="M13193" s="9">
        <v>-1818.4492243054058</v>
      </c>
      <c r="N13193" s="9">
        <v>-5317.2218241407109</v>
      </c>
      <c r="O13193" s="9">
        <v>-803602.84071845678</v>
      </c>
      <c r="P13193" s="9">
        <v>39614.742141234514</v>
      </c>
      <c r="Q13193" s="9">
        <v>-3988925.8171233423</v>
      </c>
      <c r="R13193" s="9">
        <v>-6077304.4014918152</v>
      </c>
      <c r="S13193" s="9">
        <v>-6070927.7582037477</v>
      </c>
      <c r="T13193" s="9">
        <v>-36032.406546613987</v>
      </c>
      <c r="U13193" s="9">
        <v>-36032.406546613987</v>
      </c>
      <c r="V13193" s="9">
        <v>-1036509.7885379368</v>
      </c>
      <c r="W13193" s="9">
        <v>7807532.3086895924</v>
      </c>
      <c r="X13193" s="9">
        <v>-1239.4203841944427</v>
      </c>
      <c r="Y13193" s="9">
        <v>-803602.84071845678</v>
      </c>
      <c r="Z13193" s="9">
        <v>-5317.2218241407109</v>
      </c>
      <c r="AA13193" s="9">
        <v>-1341.1701456310691</v>
      </c>
      <c r="AB13193" s="9">
        <v>-5.6628464096336657</v>
      </c>
      <c r="AC13193" s="9">
        <v>-3765.0367494356824</v>
      </c>
      <c r="AD13193" s="9">
        <v>-1598.580339805827</v>
      </c>
      <c r="AE13193" s="9">
        <v>19807.371070617257</v>
      </c>
      <c r="AF13193" s="9">
        <v>19807.371070617257</v>
      </c>
      <c r="AG13193" s="9">
        <v>-460.63682139278319</v>
      </c>
      <c r="AH13193" s="17">
        <v>4.4901652179605064E-3</v>
      </c>
    </row>
    <row r="13194" spans="1:34" ht="15.75" customHeight="1" x14ac:dyDescent="0.3">
      <c r="A13194" s="1">
        <v>2010</v>
      </c>
      <c r="B13194" s="8" t="s">
        <v>428</v>
      </c>
      <c r="C13194" s="8" t="s">
        <v>147</v>
      </c>
      <c r="D13194" s="8" t="s">
        <v>374</v>
      </c>
      <c r="E13194" s="9" t="s">
        <v>355</v>
      </c>
      <c r="F13194" s="16">
        <v>-3.9023086832128291E-4</v>
      </c>
      <c r="G13194" s="16">
        <v>-4.0559149180696705E-3</v>
      </c>
      <c r="H13194" s="9">
        <v>-530470.05547990347</v>
      </c>
      <c r="I13194" s="9">
        <v>-493884.96586138068</v>
      </c>
      <c r="J13194" s="9">
        <v>-100.12355340909799</v>
      </c>
      <c r="K13194" s="9">
        <v>-5490.2531862134501</v>
      </c>
      <c r="L13194" s="9">
        <v>-1200.18395791031</v>
      </c>
      <c r="M13194" s="9">
        <v>-17.842182297334208</v>
      </c>
      <c r="N13194" s="9">
        <v>-42.567329207476789</v>
      </c>
      <c r="O13194" s="9">
        <v>-29741.684705076579</v>
      </c>
      <c r="P13194" s="9">
        <v>7.5652955916402362</v>
      </c>
      <c r="Q13194" s="9">
        <v>-172182.9351304234</v>
      </c>
      <c r="R13194" s="9">
        <v>-98580.309876102896</v>
      </c>
      <c r="S13194" s="9">
        <v>-98372.395196602592</v>
      </c>
      <c r="T13194" s="9">
        <v>-1372.5632965533625</v>
      </c>
      <c r="U13194" s="9">
        <v>-1372.5632965533625</v>
      </c>
      <c r="V13194" s="9">
        <v>-15830.273123043244</v>
      </c>
      <c r="W13194" s="9">
        <v>-112906.29802438995</v>
      </c>
      <c r="X13194" s="9">
        <v>-9.0535934153007656</v>
      </c>
      <c r="Y13194" s="9">
        <v>-29741.684705076579</v>
      </c>
      <c r="Z13194" s="9">
        <v>-42.567329207476782</v>
      </c>
      <c r="AA13194" s="9">
        <v>-1.500512045901826</v>
      </c>
      <c r="AB13194" s="9">
        <v>-1.853509749650005</v>
      </c>
      <c r="AC13194" s="9">
        <v>-45.511626911938528</v>
      </c>
      <c r="AD13194" s="9">
        <v>-1.7885046606758515</v>
      </c>
      <c r="AE13194" s="9">
        <v>3.7826477958201181</v>
      </c>
      <c r="AF13194" s="9">
        <v>3.7826477958201181</v>
      </c>
      <c r="AG13194" s="9">
        <v>-16.323050758891995</v>
      </c>
      <c r="AH13194" s="17">
        <v>0.21145125035443552</v>
      </c>
    </row>
    <row r="13195" spans="1:34" ht="15.75" customHeight="1" x14ac:dyDescent="0.3">
      <c r="A13195" s="1">
        <v>2010</v>
      </c>
      <c r="B13195" s="8" t="s">
        <v>423</v>
      </c>
      <c r="C13195" s="8" t="s">
        <v>192</v>
      </c>
      <c r="D13195" s="8" t="s">
        <v>360</v>
      </c>
      <c r="E13195" s="9" t="s">
        <v>355</v>
      </c>
      <c r="F13195" s="16">
        <v>-3.23773379432788E-4</v>
      </c>
      <c r="G13195" s="16">
        <v>-6.9046095938871494E-3</v>
      </c>
      <c r="H13195" s="9">
        <v>-6750464.1847036192</v>
      </c>
      <c r="I13195" s="9">
        <v>-6595836.0001710672</v>
      </c>
      <c r="J13195" s="9">
        <v>-1328.2433549257196</v>
      </c>
      <c r="K13195" s="9">
        <v>-100384.66680832885</v>
      </c>
      <c r="L13195" s="9">
        <v>-18455.775536311023</v>
      </c>
      <c r="M13195" s="9">
        <v>-251.92344666704932</v>
      </c>
      <c r="N13195" s="9">
        <v>-1879.2105879701446</v>
      </c>
      <c r="O13195" s="9">
        <v>-32453.321434207803</v>
      </c>
      <c r="P13195" s="9">
        <v>124.95663585722815</v>
      </c>
      <c r="Q13195" s="9">
        <v>-2647672.8592500263</v>
      </c>
      <c r="R13195" s="9">
        <v>-1496266.6862880473</v>
      </c>
      <c r="S13195" s="9">
        <v>-1485484.9854636537</v>
      </c>
      <c r="T13195" s="9">
        <v>-25096.166702082213</v>
      </c>
      <c r="U13195" s="9">
        <v>-25096.166702082213</v>
      </c>
      <c r="V13195" s="9">
        <v>-238591.86803933672</v>
      </c>
      <c r="W13195" s="9">
        <v>-796953.32444897317</v>
      </c>
      <c r="X13195" s="9">
        <v>-178.97134726151444</v>
      </c>
      <c r="Y13195" s="9">
        <v>-32453.321434207803</v>
      </c>
      <c r="Z13195" s="9">
        <v>-1879.2105879701446</v>
      </c>
      <c r="AA13195" s="9">
        <v>-4.5557511294921431</v>
      </c>
      <c r="AB13195" s="9">
        <v>-0.92809658389043959</v>
      </c>
      <c r="AC13195" s="9">
        <v>-657.35592937215722</v>
      </c>
      <c r="AD13195" s="9">
        <v>-5.4301344332620385</v>
      </c>
      <c r="AE13195" s="9">
        <v>62.478317928614075</v>
      </c>
      <c r="AF13195" s="9">
        <v>62.478317928614075</v>
      </c>
      <c r="AG13195" s="9">
        <v>-247.311164319162</v>
      </c>
      <c r="AH13195" s="17">
        <v>0.10037605210866232</v>
      </c>
    </row>
    <row r="13196" spans="1:34" ht="15.75" customHeight="1" x14ac:dyDescent="0.3">
      <c r="A13196" s="1">
        <v>2010</v>
      </c>
      <c r="B13196" s="8" t="s">
        <v>427</v>
      </c>
      <c r="C13196" s="8" t="s">
        <v>120</v>
      </c>
      <c r="D13196" s="8" t="s">
        <v>374</v>
      </c>
      <c r="E13196" s="9" t="s">
        <v>355</v>
      </c>
      <c r="F13196" s="16">
        <v>-3.1556702242533941E-4</v>
      </c>
      <c r="G13196" s="16">
        <v>-4.4045315826318583E-3</v>
      </c>
      <c r="H13196" s="9">
        <v>-147569.40132084381</v>
      </c>
      <c r="I13196" s="9">
        <v>-144201.31275683563</v>
      </c>
      <c r="J13196" s="9">
        <v>-54.320724487377824</v>
      </c>
      <c r="K13196" s="9">
        <v>-1952.5466503994849</v>
      </c>
      <c r="L13196" s="9">
        <v>-423.12582733890702</v>
      </c>
      <c r="M13196" s="9">
        <v>-9.5539680905477891</v>
      </c>
      <c r="N13196" s="9">
        <v>-288.69234476835197</v>
      </c>
      <c r="O13196" s="9">
        <v>-743.81131996160389</v>
      </c>
      <c r="P13196" s="9">
        <v>103.96227103806264</v>
      </c>
      <c r="Q13196" s="9">
        <v>-61057.001563799728</v>
      </c>
      <c r="R13196" s="9">
        <v>-45009.196743184097</v>
      </c>
      <c r="S13196" s="9">
        <v>-44947.508897575179</v>
      </c>
      <c r="T13196" s="9">
        <v>-488.13666259987122</v>
      </c>
      <c r="U13196" s="9">
        <v>-488.13666259987122</v>
      </c>
      <c r="V13196" s="9">
        <v>-7391.6979727632588</v>
      </c>
      <c r="W13196" s="9">
        <v>12813.710075710263</v>
      </c>
      <c r="X13196" s="9">
        <v>-36.24484825163124</v>
      </c>
      <c r="Y13196" s="9">
        <v>-743.81131996160389</v>
      </c>
      <c r="Z13196" s="9">
        <v>-288.69234476835197</v>
      </c>
      <c r="AA13196" s="9">
        <v>-3.5529752977905846</v>
      </c>
      <c r="AB13196" s="9">
        <v>-0.13535649128278376</v>
      </c>
      <c r="AC13196" s="9">
        <v>-22.766519242688553</v>
      </c>
      <c r="AD13196" s="9">
        <v>-4.2348962787203037</v>
      </c>
      <c r="AE13196" s="9">
        <v>51.981135519031319</v>
      </c>
      <c r="AF13196" s="9">
        <v>51.981135519031319</v>
      </c>
      <c r="AG13196" s="9">
        <v>-5.9569047781130866</v>
      </c>
      <c r="AH13196" s="17">
        <v>0.22472434589622145</v>
      </c>
    </row>
    <row r="13197" spans="1:34" ht="15.75" customHeight="1" x14ac:dyDescent="0.3">
      <c r="A13197" s="1">
        <v>2010</v>
      </c>
      <c r="B13197" s="8" t="s">
        <v>417</v>
      </c>
      <c r="C13197" s="8" t="s">
        <v>192</v>
      </c>
      <c r="D13197" s="8" t="s">
        <v>127</v>
      </c>
      <c r="E13197" s="9" t="s">
        <v>355</v>
      </c>
      <c r="F13197" s="16">
        <v>-1.9464498820737341E-4</v>
      </c>
      <c r="G13197" s="16">
        <v>-4.6903655546766468E-3</v>
      </c>
      <c r="H13197" s="9">
        <v>-1930005.6895350106</v>
      </c>
      <c r="I13197" s="9">
        <v>-1884239.1724991291</v>
      </c>
      <c r="J13197" s="9">
        <v>-345.23091556232845</v>
      </c>
      <c r="K13197" s="9">
        <v>-31081.661169738363</v>
      </c>
      <c r="L13197" s="9">
        <v>-4871.4785568507014</v>
      </c>
      <c r="M13197" s="9">
        <v>-67.67471319275117</v>
      </c>
      <c r="N13197" s="9">
        <v>-893.71349348116155</v>
      </c>
      <c r="O13197" s="9">
        <v>-8566.1849656626146</v>
      </c>
      <c r="P13197" s="9">
        <v>59.426778606140431</v>
      </c>
      <c r="Q13197" s="9">
        <v>-698505.776202954</v>
      </c>
      <c r="R13197" s="9">
        <v>-385631.48793700233</v>
      </c>
      <c r="S13197" s="9">
        <v>-380647.16214571201</v>
      </c>
      <c r="T13197" s="9">
        <v>-7770.4152924345908</v>
      </c>
      <c r="U13197" s="9">
        <v>-7770.4152924345908</v>
      </c>
      <c r="V13197" s="9">
        <v>-60940.341191789645</v>
      </c>
      <c r="W13197" s="9">
        <v>-379014.43526031956</v>
      </c>
      <c r="X13197" s="9">
        <v>-85.115052574756632</v>
      </c>
      <c r="Y13197" s="9">
        <v>-8566.1849656626146</v>
      </c>
      <c r="Z13197" s="9">
        <v>-893.71349348116155</v>
      </c>
      <c r="AA13197" s="9">
        <v>-2.1666205391951832</v>
      </c>
      <c r="AB13197" s="9">
        <v>-0.44138344344504843</v>
      </c>
      <c r="AC13197" s="9">
        <v>-169.39780862525635</v>
      </c>
      <c r="AD13197" s="9">
        <v>-2.5824590631244697</v>
      </c>
      <c r="AE13197" s="9">
        <v>29.713389303070215</v>
      </c>
      <c r="AF13197" s="9">
        <v>29.713389303070215</v>
      </c>
      <c r="AG13197" s="9">
        <v>-65.481207581171816</v>
      </c>
      <c r="AH13197" s="17">
        <v>0.17201578544099672</v>
      </c>
    </row>
    <row r="13198" spans="1:34" ht="15.75" customHeight="1" x14ac:dyDescent="0.3">
      <c r="A13198" s="1">
        <v>2010</v>
      </c>
      <c r="B13198" s="8" t="s">
        <v>432</v>
      </c>
      <c r="C13198" s="8" t="s">
        <v>192</v>
      </c>
      <c r="D13198" s="8" t="s">
        <v>430</v>
      </c>
      <c r="E13198" s="9" t="s">
        <v>431</v>
      </c>
      <c r="F13198" s="16">
        <v>-0.14789087833128378</v>
      </c>
      <c r="G13198" s="16">
        <v>-0.32077027554580417</v>
      </c>
      <c r="H13198" s="9">
        <v>-2720452706.903965</v>
      </c>
      <c r="I13198" s="9">
        <v>-700728211.11989617</v>
      </c>
      <c r="J13198" s="9">
        <v>-435011.91766058677</v>
      </c>
      <c r="K13198" s="9">
        <v>-9237937.2372732684</v>
      </c>
      <c r="L13198" s="9">
        <v>-1863377.7885369759</v>
      </c>
      <c r="M13198" s="9">
        <v>-73246.463788060748</v>
      </c>
      <c r="N13198" s="9">
        <v>-305878575.13861746</v>
      </c>
      <c r="O13198" s="9">
        <v>-1703510370.0096796</v>
      </c>
      <c r="P13198" s="9">
        <v>1274022.8585582613</v>
      </c>
      <c r="Q13198" s="9">
        <v>-271521002.52441663</v>
      </c>
      <c r="R13198" s="9">
        <v>-278542504.79716086</v>
      </c>
      <c r="S13198" s="9">
        <v>-278136634.96409631</v>
      </c>
      <c r="T13198" s="9">
        <v>-2309484.3093183171</v>
      </c>
      <c r="U13198" s="9">
        <v>-2309484.3093183171</v>
      </c>
      <c r="V13198" s="9">
        <v>-46691681.820826672</v>
      </c>
      <c r="W13198" s="9">
        <v>177222367.81863785</v>
      </c>
      <c r="X13198" s="9">
        <v>-9759378.5522491354</v>
      </c>
      <c r="Y13198" s="9">
        <v>-1703510370.0096796</v>
      </c>
      <c r="Z13198" s="9">
        <v>-305878575.13861746</v>
      </c>
      <c r="AA13198" s="9">
        <v>-43524.766990291289</v>
      </c>
      <c r="AB13198" s="9">
        <v>-1542.7084157835045</v>
      </c>
      <c r="AC13198" s="9">
        <v>-163853.52824545308</v>
      </c>
      <c r="AD13198" s="9">
        <v>-51878.456310679656</v>
      </c>
      <c r="AE13198" s="9">
        <v>637011.42927913065</v>
      </c>
      <c r="AF13198" s="9">
        <v>637011.42927913065</v>
      </c>
      <c r="AG13198" s="9">
        <v>-29181.695515842708</v>
      </c>
      <c r="AH13198" s="17">
        <v>6.2733731703027304E-2</v>
      </c>
    </row>
    <row r="13199" spans="1:34" ht="15.75" customHeight="1" x14ac:dyDescent="0.3">
      <c r="A13199" s="1">
        <v>2010</v>
      </c>
      <c r="B13199" s="8" t="s">
        <v>2116</v>
      </c>
      <c r="C13199" s="8" t="s">
        <v>135</v>
      </c>
      <c r="D13199" s="8" t="s">
        <v>441</v>
      </c>
      <c r="E13199" s="9" t="s">
        <v>442</v>
      </c>
      <c r="F13199" s="16">
        <v>-0.42298717362547095</v>
      </c>
      <c r="G13199" s="16">
        <v>-1.8193347931226818</v>
      </c>
      <c r="H13199" s="9">
        <v>-966423216.21688223</v>
      </c>
      <c r="I13199" s="9">
        <v>-104765332.06349847</v>
      </c>
      <c r="J13199" s="9">
        <v>-169441.72601215023</v>
      </c>
      <c r="K13199" s="9">
        <v>-2318697.9021974821</v>
      </c>
      <c r="L13199" s="9">
        <v>-299070.30242879805</v>
      </c>
      <c r="M13199" s="9">
        <v>-35469.550720040133</v>
      </c>
      <c r="N13199" s="9">
        <v>-1083012.8925340427</v>
      </c>
      <c r="O13199" s="9">
        <v>-858668644.13782656</v>
      </c>
      <c r="P13199" s="9">
        <v>916452.35833531583</v>
      </c>
      <c r="Q13199" s="9">
        <v>-45355095.567890048</v>
      </c>
      <c r="R13199" s="9">
        <v>-100560755.48030612</v>
      </c>
      <c r="S13199" s="9">
        <v>-100308396.14797421</v>
      </c>
      <c r="T13199" s="9">
        <v>-579674.47554937052</v>
      </c>
      <c r="U13199" s="9">
        <v>-579674.47554937052</v>
      </c>
      <c r="V13199" s="9">
        <v>-17301309.927777093</v>
      </c>
      <c r="W13199" s="9">
        <v>157262774.42045382</v>
      </c>
      <c r="X13199" s="9">
        <v>-45823.075245144581</v>
      </c>
      <c r="Y13199" s="9">
        <v>-858668644.13782656</v>
      </c>
      <c r="Z13199" s="9">
        <v>-1083012.8925340427</v>
      </c>
      <c r="AA13199" s="9">
        <v>-31078.708038834968</v>
      </c>
      <c r="AB13199" s="9">
        <v>-267.19741312400936</v>
      </c>
      <c r="AC13199" s="9">
        <v>-47662.084331049264</v>
      </c>
      <c r="AD13199" s="9">
        <v>-37043.630757281586</v>
      </c>
      <c r="AE13199" s="9">
        <v>458226.17916765792</v>
      </c>
      <c r="AF13199" s="9">
        <v>458226.17916765792</v>
      </c>
      <c r="AG13199" s="9">
        <v>-4005.1944792634281</v>
      </c>
      <c r="AH13199" s="17">
        <v>6.9003955900545496E-3</v>
      </c>
    </row>
    <row r="13200" spans="1:34" ht="15.75" customHeight="1" x14ac:dyDescent="0.3">
      <c r="A13200" s="1">
        <v>2010</v>
      </c>
      <c r="B13200" s="8" t="s">
        <v>471</v>
      </c>
      <c r="C13200" s="8" t="s">
        <v>383</v>
      </c>
      <c r="D13200" s="8" t="s">
        <v>445</v>
      </c>
      <c r="E13200" s="9" t="s">
        <v>442</v>
      </c>
      <c r="F13200" s="16">
        <v>-0.41542164844290785</v>
      </c>
      <c r="G13200" s="16">
        <v>-2.6006994586917198</v>
      </c>
      <c r="H13200" s="9">
        <v>-55108737637.434875</v>
      </c>
      <c r="I13200" s="9">
        <v>-5105642725.7400532</v>
      </c>
      <c r="J13200" s="9">
        <v>-1878698.6991553532</v>
      </c>
      <c r="K13200" s="9">
        <v>-70585199.962675139</v>
      </c>
      <c r="L13200" s="9">
        <v>-15450372.429799903</v>
      </c>
      <c r="M13200" s="9">
        <v>-325796.69321791822</v>
      </c>
      <c r="N13200" s="9">
        <v>-1447043.7387085084</v>
      </c>
      <c r="O13200" s="9">
        <v>-49916588993.761742</v>
      </c>
      <c r="P13200" s="9">
        <v>3181193.5904784058</v>
      </c>
      <c r="Q13200" s="9">
        <v>-2228168315.3305697</v>
      </c>
      <c r="R13200" s="9">
        <v>-1599919658.8224778</v>
      </c>
      <c r="S13200" s="9">
        <v>-1597794832.429584</v>
      </c>
      <c r="T13200" s="9">
        <v>-17646299.990668785</v>
      </c>
      <c r="U13200" s="9">
        <v>-17646299.990668785</v>
      </c>
      <c r="V13200" s="9">
        <v>-262256357.22925946</v>
      </c>
      <c r="W13200" s="9">
        <v>530881156.57518429</v>
      </c>
      <c r="X13200" s="9">
        <v>-67624.64039462147</v>
      </c>
      <c r="Y13200" s="9">
        <v>-49916588993.761742</v>
      </c>
      <c r="Z13200" s="9">
        <v>-1447043.7387085084</v>
      </c>
      <c r="AA13200" s="9">
        <v>-107334.0998058253</v>
      </c>
      <c r="AB13200" s="9">
        <v>-1168.7526617955054</v>
      </c>
      <c r="AC13200" s="9">
        <v>-810993.41736168216</v>
      </c>
      <c r="AD13200" s="9">
        <v>-127934.68621359233</v>
      </c>
      <c r="AE13200" s="9">
        <v>1590596.7952392029</v>
      </c>
      <c r="AF13200" s="9">
        <v>1590596.7952392029</v>
      </c>
      <c r="AG13200" s="9">
        <v>-217130.71042180175</v>
      </c>
      <c r="AH13200" s="17">
        <v>8.6757714688700464E-4</v>
      </c>
    </row>
    <row r="13201" spans="1:34" ht="15.75" customHeight="1" x14ac:dyDescent="0.3">
      <c r="A13201" s="1">
        <v>2010</v>
      </c>
      <c r="B13201" s="8" t="s">
        <v>448</v>
      </c>
      <c r="C13201" s="8" t="s">
        <v>135</v>
      </c>
      <c r="D13201" s="8" t="s">
        <v>441</v>
      </c>
      <c r="E13201" s="9" t="s">
        <v>442</v>
      </c>
      <c r="F13201" s="16">
        <v>-0.17531936914751295</v>
      </c>
      <c r="G13201" s="16">
        <v>-0.34889136916730984</v>
      </c>
      <c r="H13201" s="9">
        <v>-799524813.57741022</v>
      </c>
      <c r="I13201" s="9">
        <v>-780171568.70293438</v>
      </c>
      <c r="J13201" s="9">
        <v>-259383.28863742639</v>
      </c>
      <c r="K13201" s="9">
        <v>-11001556.062815093</v>
      </c>
      <c r="L13201" s="9">
        <v>-2329294.4491939829</v>
      </c>
      <c r="M13201" s="9">
        <v>-50009.028169416182</v>
      </c>
      <c r="N13201" s="9">
        <v>-2161700.4756431635</v>
      </c>
      <c r="O13201" s="9">
        <v>-4094340.9393729484</v>
      </c>
      <c r="P13201" s="9">
        <v>543039.36935628718</v>
      </c>
      <c r="Q13201" s="9">
        <v>-335751581.70130128</v>
      </c>
      <c r="R13201" s="9">
        <v>-237633648.71015447</v>
      </c>
      <c r="S13201" s="9">
        <v>-237198389.54237533</v>
      </c>
      <c r="T13201" s="9">
        <v>-2750389.0157037731</v>
      </c>
      <c r="U13201" s="9">
        <v>-2750389.0157037731</v>
      </c>
      <c r="V13201" s="9">
        <v>-38881825.403575011</v>
      </c>
      <c r="W13201" s="9">
        <v>61425309.033673383</v>
      </c>
      <c r="X13201" s="9">
        <v>-91463.14345445142</v>
      </c>
      <c r="Y13201" s="9">
        <v>-4094340.9393729484</v>
      </c>
      <c r="Z13201" s="9">
        <v>-2161700.4756431635</v>
      </c>
      <c r="AA13201" s="9">
        <v>-18518.270048543702</v>
      </c>
      <c r="AB13201" s="9">
        <v>-533.27866435123724</v>
      </c>
      <c r="AC13201" s="9">
        <v>-107049.04162801156</v>
      </c>
      <c r="AD13201" s="9">
        <v>-22072.473446601962</v>
      </c>
      <c r="AE13201" s="9">
        <v>271519.68467814359</v>
      </c>
      <c r="AF13201" s="9">
        <v>271519.68467814359</v>
      </c>
      <c r="AG13201" s="9">
        <v>-31260.969368445301</v>
      </c>
      <c r="AH13201" s="17">
        <v>1.2775627271329686E-2</v>
      </c>
    </row>
    <row r="13202" spans="1:34" ht="15.75" customHeight="1" x14ac:dyDescent="0.3">
      <c r="A13202" s="1">
        <v>2010</v>
      </c>
      <c r="B13202" s="8" t="s">
        <v>453</v>
      </c>
      <c r="C13202" s="8" t="s">
        <v>447</v>
      </c>
      <c r="D13202" s="8" t="s">
        <v>441</v>
      </c>
      <c r="E13202" s="9" t="s">
        <v>442</v>
      </c>
      <c r="F13202" s="16">
        <v>-0.14439444109255256</v>
      </c>
      <c r="G13202" s="16">
        <v>-0.64125049381584176</v>
      </c>
      <c r="H13202" s="9">
        <v>-1875046313.199357</v>
      </c>
      <c r="I13202" s="9">
        <v>-1763531967.7227976</v>
      </c>
      <c r="J13202" s="9">
        <v>-577505.47624189977</v>
      </c>
      <c r="K13202" s="9">
        <v>-26420815.109521184</v>
      </c>
      <c r="L13202" s="9">
        <v>-4967598.7941229818</v>
      </c>
      <c r="M13202" s="9">
        <v>-106938.60913553776</v>
      </c>
      <c r="N13202" s="9">
        <v>-4563818.3328795172</v>
      </c>
      <c r="O13202" s="9">
        <v>-75994665.804658711</v>
      </c>
      <c r="P13202" s="9">
        <v>1116996.6500004272</v>
      </c>
      <c r="Q13202" s="9">
        <v>-715977698.65501034</v>
      </c>
      <c r="R13202" s="9">
        <v>-504334711.10127443</v>
      </c>
      <c r="S13202" s="9">
        <v>-501974569.47391188</v>
      </c>
      <c r="T13202" s="9">
        <v>-6605203.777380296</v>
      </c>
      <c r="U13202" s="9">
        <v>-6605203.777380296</v>
      </c>
      <c r="V13202" s="9">
        <v>-82229378.270169511</v>
      </c>
      <c r="W13202" s="9">
        <v>22794142.354362603</v>
      </c>
      <c r="X13202" s="9">
        <v>-277057.87347385584</v>
      </c>
      <c r="Y13202" s="9">
        <v>-75994665.804658711</v>
      </c>
      <c r="Z13202" s="9">
        <v>-4563818.3328795172</v>
      </c>
      <c r="AA13202" s="9">
        <v>-38055.829407767014</v>
      </c>
      <c r="AB13202" s="9">
        <v>-1092.4193488708404</v>
      </c>
      <c r="AC13202" s="9">
        <v>-242226.46676657561</v>
      </c>
      <c r="AD13202" s="9">
        <v>-45359.867951456356</v>
      </c>
      <c r="AE13202" s="9">
        <v>558498.32500021358</v>
      </c>
      <c r="AF13202" s="9">
        <v>558498.32500021358</v>
      </c>
      <c r="AG13202" s="9">
        <v>-68410.554107382384</v>
      </c>
      <c r="AH13202" s="17">
        <v>5.4252642903246204E-2</v>
      </c>
    </row>
    <row r="13203" spans="1:34" ht="15.75" customHeight="1" x14ac:dyDescent="0.3">
      <c r="A13203" s="1">
        <v>2010</v>
      </c>
      <c r="B13203" s="8" t="s">
        <v>2636</v>
      </c>
      <c r="C13203" s="8" t="s">
        <v>208</v>
      </c>
      <c r="D13203" s="8" t="s">
        <v>441</v>
      </c>
      <c r="E13203" s="9" t="s">
        <v>442</v>
      </c>
      <c r="F13203" s="16">
        <v>-0.12763076825476241</v>
      </c>
      <c r="G13203" s="16">
        <v>-0.33438299644477099</v>
      </c>
      <c r="H13203" s="9">
        <v>-27481849.844696853</v>
      </c>
      <c r="I13203" s="9">
        <v>-26851710.520827606</v>
      </c>
      <c r="J13203" s="9">
        <v>-6180.4256363319855</v>
      </c>
      <c r="K13203" s="9">
        <v>-362079.87811307242</v>
      </c>
      <c r="L13203" s="9">
        <v>-82998.808842249811</v>
      </c>
      <c r="M13203" s="9">
        <v>-1128.9578475632036</v>
      </c>
      <c r="N13203" s="9">
        <v>-832.46038806539877</v>
      </c>
      <c r="O13203" s="9">
        <v>-177504.12444437447</v>
      </c>
      <c r="P13203" s="9">
        <v>585.33140241405545</v>
      </c>
      <c r="Q13203" s="9">
        <v>-11915649.339232393</v>
      </c>
      <c r="R13203" s="9">
        <v>-6960030.5009205751</v>
      </c>
      <c r="S13203" s="9">
        <v>-6953357.2294963626</v>
      </c>
      <c r="T13203" s="9">
        <v>-90519.969528268106</v>
      </c>
      <c r="U13203" s="9">
        <v>-90519.969528268106</v>
      </c>
      <c r="V13203" s="9">
        <v>-1121444.8546419027</v>
      </c>
      <c r="W13203" s="9">
        <v>-168328.4055151905</v>
      </c>
      <c r="X13203" s="9">
        <v>-29.305374825056642</v>
      </c>
      <c r="Y13203" s="9">
        <v>-177504.12444437447</v>
      </c>
      <c r="Z13203" s="9">
        <v>-832.46038806539877</v>
      </c>
      <c r="AA13203" s="9">
        <v>-19.817505130653625</v>
      </c>
      <c r="AB13203" s="9">
        <v>-0.30727335351619134</v>
      </c>
      <c r="AC13203" s="9">
        <v>-3066.3767486386732</v>
      </c>
      <c r="AD13203" s="9">
        <v>-23.621070144651533</v>
      </c>
      <c r="AE13203" s="9">
        <v>292.66570120702772</v>
      </c>
      <c r="AF13203" s="9">
        <v>292.66570120702772</v>
      </c>
      <c r="AG13203" s="9">
        <v>-1108.8944317849434</v>
      </c>
      <c r="AH13203" s="17">
        <v>1.6656351904229792E-2</v>
      </c>
    </row>
    <row r="13204" spans="1:34" ht="15.75" customHeight="1" x14ac:dyDescent="0.3">
      <c r="A13204" s="1">
        <v>2010</v>
      </c>
      <c r="B13204" s="8" t="s">
        <v>443</v>
      </c>
      <c r="C13204" s="8" t="s">
        <v>444</v>
      </c>
      <c r="D13204" s="8" t="s">
        <v>445</v>
      </c>
      <c r="E13204" s="9" t="s">
        <v>442</v>
      </c>
      <c r="F13204" s="16">
        <v>-0.11541915593519583</v>
      </c>
      <c r="G13204" s="16">
        <v>-0.37054031938584941</v>
      </c>
      <c r="H13204" s="9">
        <v>-13849871056.880426</v>
      </c>
      <c r="I13204" s="9">
        <v>-10914801093.904289</v>
      </c>
      <c r="J13204" s="9">
        <v>-5530992.5561152538</v>
      </c>
      <c r="K13204" s="9">
        <v>-145849741.35149485</v>
      </c>
      <c r="L13204" s="9">
        <v>-31441248.071675602</v>
      </c>
      <c r="M13204" s="9">
        <v>-868342.71456805384</v>
      </c>
      <c r="N13204" s="9">
        <v>-23173106.801203392</v>
      </c>
      <c r="O13204" s="9">
        <v>-2739404392.9547439</v>
      </c>
      <c r="P13204" s="9">
        <v>11197861.480898956</v>
      </c>
      <c r="Q13204" s="9">
        <v>-4554535741.1500578</v>
      </c>
      <c r="R13204" s="9">
        <v>-3857262130.5884795</v>
      </c>
      <c r="S13204" s="9">
        <v>-3852269206.9450107</v>
      </c>
      <c r="T13204" s="9">
        <v>-36460690.314080231</v>
      </c>
      <c r="U13204" s="9">
        <v>-36467672.230778985</v>
      </c>
      <c r="V13204" s="9">
        <v>-639694631.12392116</v>
      </c>
      <c r="W13204" s="9">
        <v>1883932834.9621081</v>
      </c>
      <c r="X13204" s="9">
        <v>-2103301.5524177998</v>
      </c>
      <c r="Y13204" s="9">
        <v>-2739404392.9547439</v>
      </c>
      <c r="Z13204" s="9">
        <v>-23173106.801203389</v>
      </c>
      <c r="AA13204" s="9">
        <v>-382005.74563106825</v>
      </c>
      <c r="AB13204" s="9">
        <v>-5918.6742324996449</v>
      </c>
      <c r="AC13204" s="9">
        <v>-2306034.5441846051</v>
      </c>
      <c r="AD13204" s="9">
        <v>-455323.93980582571</v>
      </c>
      <c r="AE13204" s="9">
        <v>5598930.7404494779</v>
      </c>
      <c r="AF13204" s="9">
        <v>5598930.7404494779</v>
      </c>
      <c r="AG13204" s="9">
        <v>-481596.75888983707</v>
      </c>
      <c r="AH13204" s="17">
        <v>8.7099963446575761E-3</v>
      </c>
    </row>
    <row r="13205" spans="1:34" ht="15.75" customHeight="1" x14ac:dyDescent="0.3">
      <c r="A13205" s="1">
        <v>2010</v>
      </c>
      <c r="B13205" s="8" t="s">
        <v>2118</v>
      </c>
      <c r="C13205" s="8" t="s">
        <v>302</v>
      </c>
      <c r="D13205" s="8" t="s">
        <v>445</v>
      </c>
      <c r="E13205" s="9" t="s">
        <v>442</v>
      </c>
      <c r="F13205" s="16">
        <v>-0.10493167546532214</v>
      </c>
      <c r="G13205" s="16">
        <v>-0.41370010730371448</v>
      </c>
      <c r="H13205" s="9">
        <v>-2379232126.1755776</v>
      </c>
      <c r="I13205" s="9">
        <v>-1310731028.2548761</v>
      </c>
      <c r="J13205" s="9">
        <v>-235377.99407981744</v>
      </c>
      <c r="K13205" s="9">
        <v>-23715044.856405735</v>
      </c>
      <c r="L13205" s="9">
        <v>-3029220.4753903667</v>
      </c>
      <c r="M13205" s="9">
        <v>-49518.87223796999</v>
      </c>
      <c r="N13205" s="9">
        <v>-310592.67358981445</v>
      </c>
      <c r="O13205" s="9">
        <v>-1041410930.2951338</v>
      </c>
      <c r="P13205" s="9">
        <v>249587.2461356945</v>
      </c>
      <c r="Q13205" s="9">
        <v>-434465484.92640954</v>
      </c>
      <c r="R13205" s="9">
        <v>-245461203.73844427</v>
      </c>
      <c r="S13205" s="9">
        <v>-240372580.50941318</v>
      </c>
      <c r="T13205" s="9">
        <v>-5928761.2141014338</v>
      </c>
      <c r="U13205" s="9">
        <v>-5928761.2141014338</v>
      </c>
      <c r="V13205" s="9">
        <v>-38523840.19081524</v>
      </c>
      <c r="W13205" s="9">
        <v>-366843244.79277062</v>
      </c>
      <c r="X13205" s="9">
        <v>-69449.815634731814</v>
      </c>
      <c r="Y13205" s="9">
        <v>-1041410930.2951338</v>
      </c>
      <c r="Z13205" s="9">
        <v>-310592.67358981445</v>
      </c>
      <c r="AA13205" s="9">
        <v>-8758.3111009396162</v>
      </c>
      <c r="AB13205" s="9">
        <v>-687.6359564089812</v>
      </c>
      <c r="AC13205" s="9">
        <v>-106326.93299269679</v>
      </c>
      <c r="AD13205" s="9">
        <v>-10439.289885383845</v>
      </c>
      <c r="AE13205" s="9">
        <v>124793.62306784725</v>
      </c>
      <c r="AF13205" s="9">
        <v>124793.62306784725</v>
      </c>
      <c r="AG13205" s="9">
        <v>-40651.88136424499</v>
      </c>
      <c r="AH13205" s="17">
        <v>0.23268410873416809</v>
      </c>
    </row>
    <row r="13206" spans="1:34" ht="15.75" customHeight="1" x14ac:dyDescent="0.3">
      <c r="A13206" s="1">
        <v>2010</v>
      </c>
      <c r="B13206" s="8" t="s">
        <v>2396</v>
      </c>
      <c r="C13206" s="8" t="s">
        <v>192</v>
      </c>
      <c r="D13206" s="8" t="s">
        <v>445</v>
      </c>
      <c r="E13206" s="9" t="s">
        <v>442</v>
      </c>
      <c r="F13206" s="16">
        <v>-0.10443589212918525</v>
      </c>
      <c r="G13206" s="16">
        <v>-0.26044692166266037</v>
      </c>
      <c r="H13206" s="9">
        <v>-1988772693.8160746</v>
      </c>
      <c r="I13206" s="9">
        <v>-1944011145.3373015</v>
      </c>
      <c r="J13206" s="9">
        <v>-522106.74311050348</v>
      </c>
      <c r="K13206" s="9">
        <v>-27166427.99036793</v>
      </c>
      <c r="L13206" s="9">
        <v>-5734886.444148872</v>
      </c>
      <c r="M13206" s="9">
        <v>-93569.338693296871</v>
      </c>
      <c r="N13206" s="9">
        <v>-1599589.8413220302</v>
      </c>
      <c r="O13206" s="9">
        <v>-10085346.209941637</v>
      </c>
      <c r="P13206" s="9">
        <v>440378.08881120966</v>
      </c>
      <c r="Q13206" s="9">
        <v>-824406732.67345643</v>
      </c>
      <c r="R13206" s="9">
        <v>-513811582.49279416</v>
      </c>
      <c r="S13206" s="9">
        <v>-512439600.78386921</v>
      </c>
      <c r="T13206" s="9">
        <v>-6791606.9975919826</v>
      </c>
      <c r="U13206" s="9">
        <v>-6791606.9975919826</v>
      </c>
      <c r="V13206" s="9">
        <v>-83118826.009900123</v>
      </c>
      <c r="W13206" s="9">
        <v>-29739449.429686911</v>
      </c>
      <c r="X13206" s="9">
        <v>-74753.571672073798</v>
      </c>
      <c r="Y13206" s="9">
        <v>-10085346.209941637</v>
      </c>
      <c r="Z13206" s="9">
        <v>-1599589.8413220302</v>
      </c>
      <c r="AA13206" s="9">
        <v>-14575.735922330106</v>
      </c>
      <c r="AB13206" s="9">
        <v>-1291.6263764081878</v>
      </c>
      <c r="AC13206" s="9">
        <v>-241923.54830131907</v>
      </c>
      <c r="AD13206" s="9">
        <v>-17373.250485436911</v>
      </c>
      <c r="AE13206" s="9">
        <v>220189.04440560483</v>
      </c>
      <c r="AF13206" s="9">
        <v>220189.04440560483</v>
      </c>
      <c r="AG13206" s="9">
        <v>-78812.735974850264</v>
      </c>
      <c r="AH13206" s="17">
        <v>1.0747014673436948E-2</v>
      </c>
    </row>
    <row r="13207" spans="1:34" ht="15.75" customHeight="1" x14ac:dyDescent="0.3">
      <c r="A13207" s="1">
        <v>2010</v>
      </c>
      <c r="B13207" s="8" t="s">
        <v>2123</v>
      </c>
      <c r="C13207" s="8" t="s">
        <v>192</v>
      </c>
      <c r="D13207" s="8" t="s">
        <v>441</v>
      </c>
      <c r="E13207" s="9" t="s">
        <v>442</v>
      </c>
      <c r="F13207" s="16">
        <v>-8.8617333555325389E-2</v>
      </c>
      <c r="G13207" s="16">
        <v>-0.33491084304888635</v>
      </c>
      <c r="H13207" s="9">
        <v>-813963598.78476393</v>
      </c>
      <c r="I13207" s="9">
        <v>-514507099.56922382</v>
      </c>
      <c r="J13207" s="9">
        <v>-277798.22979623813</v>
      </c>
      <c r="K13207" s="9">
        <v>-8494770.8055108562</v>
      </c>
      <c r="L13207" s="9">
        <v>-1154120.3587883296</v>
      </c>
      <c r="M13207" s="9">
        <v>-43417.274122374736</v>
      </c>
      <c r="N13207" s="9">
        <v>-3228145.7034524241</v>
      </c>
      <c r="O13207" s="9">
        <v>-286953117.01203334</v>
      </c>
      <c r="P13207" s="9">
        <v>694870.16816340829</v>
      </c>
      <c r="Q13207" s="9">
        <v>-167925792.34064382</v>
      </c>
      <c r="R13207" s="9">
        <v>-164597615.15640306</v>
      </c>
      <c r="S13207" s="9">
        <v>-162993551.4237965</v>
      </c>
      <c r="T13207" s="9">
        <v>-2123692.7013777141</v>
      </c>
      <c r="U13207" s="9">
        <v>-2123692.7013777141</v>
      </c>
      <c r="V13207" s="9">
        <v>-27277480.249613255</v>
      </c>
      <c r="W13207" s="9">
        <v>2942520.9366732575</v>
      </c>
      <c r="X13207" s="9">
        <v>-195972.56477515979</v>
      </c>
      <c r="Y13207" s="9">
        <v>-286953117.01203334</v>
      </c>
      <c r="Z13207" s="9">
        <v>-3228145.7034524241</v>
      </c>
      <c r="AA13207" s="9">
        <v>-23696.705116504872</v>
      </c>
      <c r="AB13207" s="9">
        <v>-772.70578498261102</v>
      </c>
      <c r="AC13207" s="9">
        <v>-109789.29965462571</v>
      </c>
      <c r="AD13207" s="9">
        <v>-28244.803271844688</v>
      </c>
      <c r="AE13207" s="9">
        <v>347435.08408170415</v>
      </c>
      <c r="AF13207" s="9">
        <v>347435.08408170415</v>
      </c>
      <c r="AG13207" s="9">
        <v>-19426.52230004462</v>
      </c>
      <c r="AH13207" s="17">
        <v>0.22572151267693757</v>
      </c>
    </row>
    <row r="13208" spans="1:34" ht="15.75" customHeight="1" x14ac:dyDescent="0.3">
      <c r="A13208" s="1">
        <v>2010</v>
      </c>
      <c r="B13208" s="8" t="s">
        <v>449</v>
      </c>
      <c r="C13208" s="8" t="s">
        <v>275</v>
      </c>
      <c r="D13208" s="8" t="s">
        <v>450</v>
      </c>
      <c r="E13208" s="9" t="s">
        <v>442</v>
      </c>
      <c r="F13208" s="16">
        <v>-7.9803780030432273E-2</v>
      </c>
      <c r="G13208" s="16">
        <v>-0.59347073344959733</v>
      </c>
      <c r="H13208" s="9">
        <v>-184739550.26892227</v>
      </c>
      <c r="I13208" s="9">
        <v>-180655900.9608559</v>
      </c>
      <c r="J13208" s="9">
        <v>-67953.928803986782</v>
      </c>
      <c r="K13208" s="9">
        <v>-2544544.8304856331</v>
      </c>
      <c r="L13208" s="9">
        <v>-568578.74008619238</v>
      </c>
      <c r="M13208" s="9">
        <v>-13050.158331898134</v>
      </c>
      <c r="N13208" s="9">
        <v>-3530.9764245227348</v>
      </c>
      <c r="O13208" s="9">
        <v>-1044878.3635752612</v>
      </c>
      <c r="P13208" s="9">
        <v>158887.68964113176</v>
      </c>
      <c r="Q13208" s="9">
        <v>-82055029.362624288</v>
      </c>
      <c r="R13208" s="9">
        <v>-60936003.850353159</v>
      </c>
      <c r="S13208" s="9">
        <v>-60900973.846039362</v>
      </c>
      <c r="T13208" s="9">
        <v>-636136.20762140828</v>
      </c>
      <c r="U13208" s="9">
        <v>-636136.20762140828</v>
      </c>
      <c r="V13208" s="9">
        <v>-10020849.311700417</v>
      </c>
      <c r="W13208" s="9">
        <v>31382293.649253402</v>
      </c>
      <c r="X13208" s="9">
        <v>-167.81109645121475</v>
      </c>
      <c r="Y13208" s="9">
        <v>-1044878.3635752612</v>
      </c>
      <c r="Z13208" s="9">
        <v>-3530.9764245227348</v>
      </c>
      <c r="AA13208" s="9">
        <v>-5374.8026213592266</v>
      </c>
      <c r="AB13208" s="9">
        <v>-2.9039465741991748</v>
      </c>
      <c r="AC13208" s="9">
        <v>-27632.916996695192</v>
      </c>
      <c r="AD13208" s="9">
        <v>-6406.3861165048602</v>
      </c>
      <c r="AE13208" s="9">
        <v>79443.844820565879</v>
      </c>
      <c r="AF13208" s="9">
        <v>79443.844820565879</v>
      </c>
      <c r="AG13208" s="9">
        <v>-7608.6610794709459</v>
      </c>
      <c r="AH13208" s="17">
        <v>2.3639173287967735E-4</v>
      </c>
    </row>
    <row r="13209" spans="1:34" ht="15.75" customHeight="1" x14ac:dyDescent="0.3">
      <c r="A13209" s="1">
        <v>2010</v>
      </c>
      <c r="B13209" s="8" t="s">
        <v>460</v>
      </c>
      <c r="C13209" s="8" t="s">
        <v>444</v>
      </c>
      <c r="D13209" s="8" t="s">
        <v>445</v>
      </c>
      <c r="E13209" s="9" t="s">
        <v>442</v>
      </c>
      <c r="F13209" s="16">
        <v>-6.3480899837100244E-2</v>
      </c>
      <c r="G13209" s="16">
        <v>-0.15087504830082932</v>
      </c>
      <c r="H13209" s="9">
        <v>-246860013.95675594</v>
      </c>
      <c r="I13209" s="9">
        <v>-239312918.00803664</v>
      </c>
      <c r="J13209" s="9">
        <v>-61921.274425832606</v>
      </c>
      <c r="K13209" s="9">
        <v>-3126988.9001053851</v>
      </c>
      <c r="L13209" s="9">
        <v>-717922.16430427344</v>
      </c>
      <c r="M13209" s="9">
        <v>-11564.716257855634</v>
      </c>
      <c r="N13209" s="9">
        <v>-750972.61809699819</v>
      </c>
      <c r="O13209" s="9">
        <v>-2932087.3137949225</v>
      </c>
      <c r="P13209" s="9">
        <v>54361.038500373259</v>
      </c>
      <c r="Q13209" s="9">
        <v>-103189346.39004819</v>
      </c>
      <c r="R13209" s="9">
        <v>-64120220.038972236</v>
      </c>
      <c r="S13209" s="9">
        <v>-64079787.709805124</v>
      </c>
      <c r="T13209" s="9">
        <v>-781690.67390879127</v>
      </c>
      <c r="U13209" s="9">
        <v>-781916.93740930385</v>
      </c>
      <c r="V13209" s="9">
        <v>-10393550.239451854</v>
      </c>
      <c r="W13209" s="9">
        <v>225788.28130601402</v>
      </c>
      <c r="X13209" s="9">
        <v>-68161.851883608906</v>
      </c>
      <c r="Y13209" s="9">
        <v>-2932087.3137949225</v>
      </c>
      <c r="Z13209" s="9">
        <v>-750972.61809699796</v>
      </c>
      <c r="AA13209" s="9">
        <v>-1941.5082442200314</v>
      </c>
      <c r="AB13209" s="9">
        <v>-191.70102756849795</v>
      </c>
      <c r="AC13209" s="9">
        <v>-28383.036314983729</v>
      </c>
      <c r="AD13209" s="9">
        <v>-2314.1410647197858</v>
      </c>
      <c r="AE13209" s="9">
        <v>27180.51925018663</v>
      </c>
      <c r="AF13209" s="9">
        <v>27180.51925018663</v>
      </c>
      <c r="AG13209" s="9">
        <v>-9599.1165399415513</v>
      </c>
      <c r="AH13209" s="17">
        <v>2.2353346562273928E-2</v>
      </c>
    </row>
    <row r="13210" spans="1:34" ht="15.75" customHeight="1" x14ac:dyDescent="0.3">
      <c r="A13210" s="1">
        <v>2010</v>
      </c>
      <c r="B13210" s="8" t="s">
        <v>446</v>
      </c>
      <c r="C13210" s="8" t="s">
        <v>447</v>
      </c>
      <c r="D13210" s="8" t="s">
        <v>441</v>
      </c>
      <c r="E13210" s="9" t="s">
        <v>442</v>
      </c>
      <c r="F13210" s="16">
        <v>-6.3478869090319606E-2</v>
      </c>
      <c r="G13210" s="16">
        <v>-0.32759330111379825</v>
      </c>
      <c r="H13210" s="9">
        <v>-53851018.168085091</v>
      </c>
      <c r="I13210" s="9">
        <v>-51011908.220299497</v>
      </c>
      <c r="J13210" s="9">
        <v>-23716.906773571493</v>
      </c>
      <c r="K13210" s="9">
        <v>-890672.94151919428</v>
      </c>
      <c r="L13210" s="9">
        <v>-126406.39370273841</v>
      </c>
      <c r="M13210" s="9">
        <v>-4670.9569126608267</v>
      </c>
      <c r="N13210" s="9">
        <v>-298147.76732223772</v>
      </c>
      <c r="O13210" s="9">
        <v>-1579771.2136548315</v>
      </c>
      <c r="P13210" s="9">
        <v>84276.232099638612</v>
      </c>
      <c r="Q13210" s="9">
        <v>-18353049.662605375</v>
      </c>
      <c r="R13210" s="9">
        <v>-17074209.063557636</v>
      </c>
      <c r="S13210" s="9">
        <v>-16927029.71710765</v>
      </c>
      <c r="T13210" s="9">
        <v>-222668.23537979857</v>
      </c>
      <c r="U13210" s="9">
        <v>-222668.23537979857</v>
      </c>
      <c r="V13210" s="9">
        <v>-2823690.5508514973</v>
      </c>
      <c r="W13210" s="9">
        <v>3600533.5700962069</v>
      </c>
      <c r="X13210" s="9">
        <v>-18099.797224653874</v>
      </c>
      <c r="Y13210" s="9">
        <v>-1579771.2136548315</v>
      </c>
      <c r="Z13210" s="9">
        <v>-298147.76732223772</v>
      </c>
      <c r="AA13210" s="9">
        <v>-2868.5858058252447</v>
      </c>
      <c r="AB13210" s="9">
        <v>-71.366203930372833</v>
      </c>
      <c r="AC13210" s="9">
        <v>-8367.8474575892142</v>
      </c>
      <c r="AD13210" s="9">
        <v>-3419.152213592236</v>
      </c>
      <c r="AE13210" s="9">
        <v>42138.116049819306</v>
      </c>
      <c r="AF13210" s="9">
        <v>42138.116049819306</v>
      </c>
      <c r="AG13210" s="9">
        <v>-1766.7755165443205</v>
      </c>
      <c r="AH13210" s="17">
        <v>8.2839234575239756E-2</v>
      </c>
    </row>
    <row r="13211" spans="1:34" ht="15.75" customHeight="1" x14ac:dyDescent="0.3">
      <c r="A13211" s="1">
        <v>2010</v>
      </c>
      <c r="B13211" s="8" t="s">
        <v>463</v>
      </c>
      <c r="C13211" s="8" t="s">
        <v>447</v>
      </c>
      <c r="D13211" s="8" t="s">
        <v>445</v>
      </c>
      <c r="E13211" s="9" t="s">
        <v>442</v>
      </c>
      <c r="F13211" s="16">
        <v>-5.6313064435045065E-2</v>
      </c>
      <c r="G13211" s="16">
        <v>-0.51328668901246355</v>
      </c>
      <c r="H13211" s="9">
        <v>-1920395647.0533514</v>
      </c>
      <c r="I13211" s="9">
        <v>-1621714845.1767149</v>
      </c>
      <c r="J13211" s="9">
        <v>-691165.82878827746</v>
      </c>
      <c r="K13211" s="9">
        <v>-21190381.321769893</v>
      </c>
      <c r="L13211" s="9">
        <v>-4447675.5466908095</v>
      </c>
      <c r="M13211" s="9">
        <v>-108780.14078282489</v>
      </c>
      <c r="N13211" s="9">
        <v>-11985285.258348815</v>
      </c>
      <c r="O13211" s="9">
        <v>-261442619.26482502</v>
      </c>
      <c r="P13211" s="9">
        <v>1185105.4845688099</v>
      </c>
      <c r="Q13211" s="9">
        <v>-642736251.59586179</v>
      </c>
      <c r="R13211" s="9">
        <v>-499135460.80532742</v>
      </c>
      <c r="S13211" s="9">
        <v>-498119862.57824928</v>
      </c>
      <c r="T13211" s="9">
        <v>-5297595.3304424733</v>
      </c>
      <c r="U13211" s="9">
        <v>-5297595.3304424733</v>
      </c>
      <c r="V13211" s="9">
        <v>-82227286.304850847</v>
      </c>
      <c r="W13211" s="9">
        <v>85841732.951198742</v>
      </c>
      <c r="X13211" s="9">
        <v>-727596.36875391344</v>
      </c>
      <c r="Y13211" s="9">
        <v>-261442619.26482502</v>
      </c>
      <c r="Z13211" s="9">
        <v>-11985285.258348815</v>
      </c>
      <c r="AA13211" s="9">
        <v>-40791.816504854396</v>
      </c>
      <c r="AB13211" s="9">
        <v>-2860.8063181412126</v>
      </c>
      <c r="AC13211" s="9">
        <v>-293176.90889750939</v>
      </c>
      <c r="AD13211" s="9">
        <v>-48620.971844660242</v>
      </c>
      <c r="AE13211" s="9">
        <v>592552.74228440493</v>
      </c>
      <c r="AF13211" s="9">
        <v>592552.74228440493</v>
      </c>
      <c r="AG13211" s="9">
        <v>-67482.148452727764</v>
      </c>
      <c r="AH13211" s="17">
        <v>2.8095464387667139E-2</v>
      </c>
    </row>
    <row r="13212" spans="1:34" ht="15.75" customHeight="1" x14ac:dyDescent="0.3">
      <c r="A13212" s="1">
        <v>2010</v>
      </c>
      <c r="B13212" s="8" t="s">
        <v>495</v>
      </c>
      <c r="C13212" s="8" t="s">
        <v>132</v>
      </c>
      <c r="D13212" s="8" t="s">
        <v>445</v>
      </c>
      <c r="E13212" s="9" t="s">
        <v>442</v>
      </c>
      <c r="F13212" s="16">
        <v>-4.6627697739692268E-2</v>
      </c>
      <c r="G13212" s="16">
        <v>-0.3404403569480775</v>
      </c>
      <c r="H13212" s="9">
        <v>-8788995966.35923</v>
      </c>
      <c r="I13212" s="9">
        <v>-8592507304.2795792</v>
      </c>
      <c r="J13212" s="9">
        <v>-2187567.033162016</v>
      </c>
      <c r="K13212" s="9">
        <v>-81416470.857271686</v>
      </c>
      <c r="L13212" s="9">
        <v>-17669205.175506182</v>
      </c>
      <c r="M13212" s="9">
        <v>-349901.68229517236</v>
      </c>
      <c r="N13212" s="9">
        <v>-19804339.870944843</v>
      </c>
      <c r="O13212" s="9">
        <v>-76753947.637985528</v>
      </c>
      <c r="P13212" s="9">
        <v>1692770.1775147957</v>
      </c>
      <c r="Q13212" s="9">
        <v>-2540388802.7698884</v>
      </c>
      <c r="R13212" s="9">
        <v>-1627990925.0188217</v>
      </c>
      <c r="S13212" s="9">
        <v>-1624913728.8094478</v>
      </c>
      <c r="T13212" s="9">
        <v>-20354117.714317922</v>
      </c>
      <c r="U13212" s="9">
        <v>-20354117.714317922</v>
      </c>
      <c r="V13212" s="9">
        <v>-264203955.24318069</v>
      </c>
      <c r="W13212" s="9">
        <v>-2589674861.9482493</v>
      </c>
      <c r="X13212" s="9">
        <v>-4832713.2430009712</v>
      </c>
      <c r="Y13212" s="9">
        <v>-76753947.637985528</v>
      </c>
      <c r="Z13212" s="9">
        <v>-19804339.870944843</v>
      </c>
      <c r="AA13212" s="9">
        <v>-88061.737864077746</v>
      </c>
      <c r="AB13212" s="9">
        <v>-52917.264567984035</v>
      </c>
      <c r="AC13212" s="9">
        <v>-910536.96827272116</v>
      </c>
      <c r="AD13212" s="9">
        <v>-104963.38834951466</v>
      </c>
      <c r="AE13212" s="9">
        <v>846385.08875739784</v>
      </c>
      <c r="AF13212" s="9">
        <v>846385.08875739784</v>
      </c>
      <c r="AG13212" s="9">
        <v>-260747.20753789079</v>
      </c>
      <c r="AH13212" s="17">
        <v>0.17808031311635206</v>
      </c>
    </row>
    <row r="13213" spans="1:34" ht="15.75" customHeight="1" x14ac:dyDescent="0.3">
      <c r="A13213" s="1">
        <v>2010</v>
      </c>
      <c r="B13213" s="8" t="s">
        <v>480</v>
      </c>
      <c r="C13213" s="8" t="s">
        <v>192</v>
      </c>
      <c r="D13213" s="8" t="s">
        <v>445</v>
      </c>
      <c r="E13213" s="9" t="s">
        <v>442</v>
      </c>
      <c r="F13213" s="16">
        <v>-4.6525178129352245E-2</v>
      </c>
      <c r="G13213" s="16">
        <v>-0.39609135374776633</v>
      </c>
      <c r="H13213" s="9">
        <v>-15891977295.067881</v>
      </c>
      <c r="I13213" s="9">
        <v>-15530793401.852459</v>
      </c>
      <c r="J13213" s="9">
        <v>-4595641.1595880101</v>
      </c>
      <c r="K13213" s="9">
        <v>-205253033.84432948</v>
      </c>
      <c r="L13213" s="9">
        <v>-45534951.254170462</v>
      </c>
      <c r="M13213" s="9">
        <v>-771604.53886941122</v>
      </c>
      <c r="N13213" s="9">
        <v>-28692154.535477415</v>
      </c>
      <c r="O13213" s="9">
        <v>-80098065.770292029</v>
      </c>
      <c r="P13213" s="9">
        <v>3761557.8873032862</v>
      </c>
      <c r="Q13213" s="9">
        <v>-6549448746.8388062</v>
      </c>
      <c r="R13213" s="9">
        <v>-4173806320.5654297</v>
      </c>
      <c r="S13213" s="9">
        <v>-4167729652.5787544</v>
      </c>
      <c r="T13213" s="9">
        <v>-51313258.461082369</v>
      </c>
      <c r="U13213" s="9">
        <v>-51313258.461082369</v>
      </c>
      <c r="V13213" s="9">
        <v>-677461265.552158</v>
      </c>
      <c r="W13213" s="9">
        <v>-111477406.14205533</v>
      </c>
      <c r="X13213" s="9">
        <v>-1340869.3748150831</v>
      </c>
      <c r="Y13213" s="9">
        <v>-80098065.770292029</v>
      </c>
      <c r="Z13213" s="9">
        <v>-28692154.535477415</v>
      </c>
      <c r="AA13213" s="9">
        <v>-121464.46601941755</v>
      </c>
      <c r="AB13213" s="9">
        <v>-23140.886851037565</v>
      </c>
      <c r="AC13213" s="9">
        <v>-2119839.3854397782</v>
      </c>
      <c r="AD13213" s="9">
        <v>-144777.08737864089</v>
      </c>
      <c r="AE13213" s="9">
        <v>1880778.9436516431</v>
      </c>
      <c r="AF13213" s="9">
        <v>1880778.9436516431</v>
      </c>
      <c r="AG13213" s="9">
        <v>-648632.84954902274</v>
      </c>
      <c r="AH13213" s="17">
        <v>2.3312869188263002E-2</v>
      </c>
    </row>
    <row r="13214" spans="1:34" ht="15.75" customHeight="1" x14ac:dyDescent="0.3">
      <c r="A13214" s="1">
        <v>2010</v>
      </c>
      <c r="B13214" s="8" t="s">
        <v>2399</v>
      </c>
      <c r="C13214" s="8" t="s">
        <v>447</v>
      </c>
      <c r="D13214" s="8" t="s">
        <v>445</v>
      </c>
      <c r="E13214" s="9" t="s">
        <v>442</v>
      </c>
      <c r="F13214" s="16">
        <v>-4.5541499273248645E-2</v>
      </c>
      <c r="G13214" s="16">
        <v>-0.40358019213870722</v>
      </c>
      <c r="H13214" s="9">
        <v>-1143526917.2238543</v>
      </c>
      <c r="I13214" s="9">
        <v>-1088823376.63219</v>
      </c>
      <c r="J13214" s="9">
        <v>-412984.7281680092</v>
      </c>
      <c r="K13214" s="9">
        <v>-13545017.021389145</v>
      </c>
      <c r="L13214" s="9">
        <v>-2971317.8127074991</v>
      </c>
      <c r="M13214" s="9">
        <v>-60609.726967955496</v>
      </c>
      <c r="N13214" s="9">
        <v>-8824820.7218054775</v>
      </c>
      <c r="O13214" s="9">
        <v>-29313418.044083636</v>
      </c>
      <c r="P13214" s="9">
        <v>424627.46345740889</v>
      </c>
      <c r="Q13214" s="9">
        <v>-428486429.60271996</v>
      </c>
      <c r="R13214" s="9">
        <v>-305059237.27260494</v>
      </c>
      <c r="S13214" s="9">
        <v>-304562953.38182831</v>
      </c>
      <c r="T13214" s="9">
        <v>-3386254.2553472864</v>
      </c>
      <c r="U13214" s="9">
        <v>-3386254.2553472864</v>
      </c>
      <c r="V13214" s="9">
        <v>-49963171.784314044</v>
      </c>
      <c r="W13214" s="9">
        <v>-10167223.762272423</v>
      </c>
      <c r="X13214" s="9">
        <v>-535732.55652110756</v>
      </c>
      <c r="Y13214" s="9">
        <v>-29313418.044083636</v>
      </c>
      <c r="Z13214" s="9">
        <v>-8824820.7218054775</v>
      </c>
      <c r="AA13214" s="9">
        <v>-14879.397087378651</v>
      </c>
      <c r="AB13214" s="9">
        <v>-2106.0811684584442</v>
      </c>
      <c r="AC13214" s="9">
        <v>-185782.68398180237</v>
      </c>
      <c r="AD13214" s="9">
        <v>-17735.193203883511</v>
      </c>
      <c r="AE13214" s="9">
        <v>212313.73172870444</v>
      </c>
      <c r="AF13214" s="9">
        <v>212313.73172870444</v>
      </c>
      <c r="AG13214" s="9">
        <v>-45545.695026207912</v>
      </c>
      <c r="AH13214" s="17">
        <v>3.714565956579291E-2</v>
      </c>
    </row>
    <row r="13215" spans="1:34" ht="15.75" customHeight="1" x14ac:dyDescent="0.3">
      <c r="A13215" s="1">
        <v>2010</v>
      </c>
      <c r="B13215" s="8" t="s">
        <v>474</v>
      </c>
      <c r="C13215" s="8" t="s">
        <v>447</v>
      </c>
      <c r="D13215" s="8" t="s">
        <v>445</v>
      </c>
      <c r="E13215" s="9" t="s">
        <v>442</v>
      </c>
      <c r="F13215" s="16">
        <v>-4.2926999324334886E-2</v>
      </c>
      <c r="G13215" s="16">
        <v>-0.40150826404801476</v>
      </c>
      <c r="H13215" s="9">
        <v>-560543214.27099979</v>
      </c>
      <c r="I13215" s="9">
        <v>-520122235.16595495</v>
      </c>
      <c r="J13215" s="9">
        <v>-158523.73056887917</v>
      </c>
      <c r="K13215" s="9">
        <v>-9517806.9216916095</v>
      </c>
      <c r="L13215" s="9">
        <v>-1101713.4628678104</v>
      </c>
      <c r="M13215" s="9">
        <v>-32134.07373394653</v>
      </c>
      <c r="N13215" s="9">
        <v>-4589288.832838228</v>
      </c>
      <c r="O13215" s="9">
        <v>-25501650.802564926</v>
      </c>
      <c r="P13215" s="9">
        <v>480138.7192206218</v>
      </c>
      <c r="Q13215" s="9">
        <v>-159026256.9223336</v>
      </c>
      <c r="R13215" s="9">
        <v>-120832882.54628806</v>
      </c>
      <c r="S13215" s="9">
        <v>-118670671.44760075</v>
      </c>
      <c r="T13215" s="9">
        <v>-2379451.7304229024</v>
      </c>
      <c r="U13215" s="9">
        <v>-2379451.7304229024</v>
      </c>
      <c r="V13215" s="9">
        <v>-19514911.684486974</v>
      </c>
      <c r="W13215" s="9">
        <v>-107739336.48915814</v>
      </c>
      <c r="X13215" s="9">
        <v>-278604.12313590664</v>
      </c>
      <c r="Y13215" s="9">
        <v>-25501650.80256493</v>
      </c>
      <c r="Z13215" s="9">
        <v>-4589288.832838228</v>
      </c>
      <c r="AA13215" s="9">
        <v>-16511.069747572827</v>
      </c>
      <c r="AB13215" s="9">
        <v>-1098.5161005272005</v>
      </c>
      <c r="AC13215" s="9">
        <v>-58138.940943357491</v>
      </c>
      <c r="AD13215" s="9">
        <v>-19680.032077669919</v>
      </c>
      <c r="AE13215" s="9">
        <v>240069.3596103109</v>
      </c>
      <c r="AF13215" s="9">
        <v>240069.3596103109</v>
      </c>
      <c r="AG13215" s="9">
        <v>-15418.122098995062</v>
      </c>
      <c r="AH13215" s="17">
        <v>0.17413907490764521</v>
      </c>
    </row>
    <row r="13216" spans="1:34" ht="15.75" customHeight="1" x14ac:dyDescent="0.3">
      <c r="A13216" s="1">
        <v>2010</v>
      </c>
      <c r="B13216" s="8" t="s">
        <v>464</v>
      </c>
      <c r="C13216" s="8" t="s">
        <v>120</v>
      </c>
      <c r="D13216" s="8" t="s">
        <v>441</v>
      </c>
      <c r="E13216" s="9" t="s">
        <v>442</v>
      </c>
      <c r="F13216" s="16">
        <v>-4.1936739496118938E-2</v>
      </c>
      <c r="G13216" s="16">
        <v>-0.11626216917545261</v>
      </c>
      <c r="H13216" s="9">
        <v>-29624006.344613578</v>
      </c>
      <c r="I13216" s="9">
        <v>-28809076.919515155</v>
      </c>
      <c r="J13216" s="9">
        <v>-9199.2100151322556</v>
      </c>
      <c r="K13216" s="9">
        <v>-419880.64713678451</v>
      </c>
      <c r="L13216" s="9">
        <v>-85158.969466905575</v>
      </c>
      <c r="M13216" s="9">
        <v>-1709.8302946362153</v>
      </c>
      <c r="N13216" s="9">
        <v>-49707.069980660286</v>
      </c>
      <c r="O13216" s="9">
        <v>-265336.08871438756</v>
      </c>
      <c r="P13216" s="9">
        <v>16062.390510079911</v>
      </c>
      <c r="Q13216" s="9">
        <v>-12267387.24787013</v>
      </c>
      <c r="R13216" s="9">
        <v>-8435521.0470593944</v>
      </c>
      <c r="S13216" s="9">
        <v>-8409775.7950340863</v>
      </c>
      <c r="T13216" s="9">
        <v>-104970.16178419613</v>
      </c>
      <c r="U13216" s="9">
        <v>-104970.16178419613</v>
      </c>
      <c r="V13216" s="9">
        <v>-1375311.0300347738</v>
      </c>
      <c r="W13216" s="9">
        <v>1380741.8582496308</v>
      </c>
      <c r="X13216" s="9">
        <v>-1525.3202648093463</v>
      </c>
      <c r="Y13216" s="9">
        <v>-265336.08871438756</v>
      </c>
      <c r="Z13216" s="9">
        <v>-49707.069980660286</v>
      </c>
      <c r="AA13216" s="9">
        <v>-544.77649939750984</v>
      </c>
      <c r="AB13216" s="9">
        <v>-5.5289110730552284</v>
      </c>
      <c r="AC13216" s="9">
        <v>-3948.73642880427</v>
      </c>
      <c r="AD13216" s="9">
        <v>-649.3352125097631</v>
      </c>
      <c r="AE13216" s="9">
        <v>8031.1952550399556</v>
      </c>
      <c r="AF13216" s="9">
        <v>8031.1952550399556</v>
      </c>
      <c r="AG13216" s="9">
        <v>-1158.2937948812182</v>
      </c>
      <c r="AH13216" s="17">
        <v>0.19365750149217098</v>
      </c>
    </row>
    <row r="13217" spans="1:34" ht="15.75" customHeight="1" x14ac:dyDescent="0.3">
      <c r="A13217" s="1">
        <v>2010</v>
      </c>
      <c r="B13217" s="8" t="s">
        <v>502</v>
      </c>
      <c r="C13217" s="8" t="s">
        <v>503</v>
      </c>
      <c r="D13217" s="8" t="s">
        <v>445</v>
      </c>
      <c r="E13217" s="9" t="s">
        <v>442</v>
      </c>
      <c r="F13217" s="16">
        <v>-4.1295730267096091E-2</v>
      </c>
      <c r="G13217" s="16">
        <v>-0.61872909560116274</v>
      </c>
      <c r="H13217" s="9">
        <v>-855837903.66971815</v>
      </c>
      <c r="I13217" s="9">
        <v>-868859450.33475196</v>
      </c>
      <c r="J13217" s="9">
        <v>-289372.23211148067</v>
      </c>
      <c r="K13217" s="9">
        <v>-11259071.315731985</v>
      </c>
      <c r="L13217" s="9">
        <v>-2579237.1494394583</v>
      </c>
      <c r="M13217" s="9">
        <v>-45207.500628095928</v>
      </c>
      <c r="N13217" s="9">
        <v>-37707.283959432643</v>
      </c>
      <c r="O13217" s="9">
        <v>27002841.630067773</v>
      </c>
      <c r="P13217" s="9">
        <v>229300.51683647404</v>
      </c>
      <c r="Q13217" s="9">
        <v>-371010082.47083223</v>
      </c>
      <c r="R13217" s="9">
        <v>-247411693.73315334</v>
      </c>
      <c r="S13217" s="9">
        <v>-247194484.98979849</v>
      </c>
      <c r="T13217" s="9">
        <v>-2814522.2568808314</v>
      </c>
      <c r="U13217" s="9">
        <v>-2817916.595123041</v>
      </c>
      <c r="V13217" s="9">
        <v>-40344659.580498457</v>
      </c>
      <c r="W13217" s="9">
        <v>28760105.808878817</v>
      </c>
      <c r="X13217" s="9">
        <v>-9348.5498390583762</v>
      </c>
      <c r="Y13217" s="9">
        <v>27002841.630067773</v>
      </c>
      <c r="Z13217" s="9">
        <v>-37707.283959432643</v>
      </c>
      <c r="AA13217" s="9">
        <v>-7970.0933786407813</v>
      </c>
      <c r="AB13217" s="9">
        <v>-314.90253444826271</v>
      </c>
      <c r="AC13217" s="9">
        <v>-134812.87133950484</v>
      </c>
      <c r="AD13217" s="9">
        <v>-9499.7898834951538</v>
      </c>
      <c r="AE13217" s="9">
        <v>114650.25841823702</v>
      </c>
      <c r="AF13217" s="9">
        <v>114650.25841823702</v>
      </c>
      <c r="AG13217" s="9">
        <v>-37138.508280523107</v>
      </c>
      <c r="AH13217" s="17">
        <v>9.2065205147771993E-3</v>
      </c>
    </row>
    <row r="13218" spans="1:34" ht="15.75" customHeight="1" x14ac:dyDescent="0.3">
      <c r="A13218" s="1">
        <v>2010</v>
      </c>
      <c r="B13218" s="8" t="s">
        <v>482</v>
      </c>
      <c r="C13218" s="8" t="s">
        <v>149</v>
      </c>
      <c r="D13218" s="8" t="s">
        <v>445</v>
      </c>
      <c r="E13218" s="9" t="s">
        <v>442</v>
      </c>
      <c r="F13218" s="16">
        <v>-4.060346631150321E-2</v>
      </c>
      <c r="G13218" s="16">
        <v>-0.37900722613782722</v>
      </c>
      <c r="H13218" s="9">
        <v>-1270717051.9710355</v>
      </c>
      <c r="I13218" s="9">
        <v>-1187448610.7943892</v>
      </c>
      <c r="J13218" s="9">
        <v>-371884.3220070246</v>
      </c>
      <c r="K13218" s="9">
        <v>-16303044.584289515</v>
      </c>
      <c r="L13218" s="9">
        <v>-3639381.7223173799</v>
      </c>
      <c r="M13218" s="9">
        <v>-66637.854223043803</v>
      </c>
      <c r="N13218" s="9">
        <v>-241655.63268009661</v>
      </c>
      <c r="O13218" s="9">
        <v>-63138501.307327718</v>
      </c>
      <c r="P13218" s="9">
        <v>492664.24619833322</v>
      </c>
      <c r="Q13218" s="9">
        <v>-523937905.19004017</v>
      </c>
      <c r="R13218" s="9">
        <v>-349473425.67806482</v>
      </c>
      <c r="S13218" s="9">
        <v>-349082864.34055823</v>
      </c>
      <c r="T13218" s="9">
        <v>-4075761.1460723788</v>
      </c>
      <c r="U13218" s="9">
        <v>-4075761.1460723788</v>
      </c>
      <c r="V13218" s="9">
        <v>-56964002.050887056</v>
      </c>
      <c r="W13218" s="9">
        <v>80054993.928659543</v>
      </c>
      <c r="X13218" s="9">
        <v>-22333.060669115723</v>
      </c>
      <c r="Y13218" s="9">
        <v>-63138501.307327718</v>
      </c>
      <c r="Z13218" s="9">
        <v>-241655.63268009661</v>
      </c>
      <c r="AA13218" s="9">
        <v>-16632.534213592244</v>
      </c>
      <c r="AB13218" s="9">
        <v>-158.84340921457405</v>
      </c>
      <c r="AC13218" s="9">
        <v>-166085.4758353215</v>
      </c>
      <c r="AD13218" s="9">
        <v>-19824.809165048562</v>
      </c>
      <c r="AE13218" s="9">
        <v>246332.12309916661</v>
      </c>
      <c r="AF13218" s="9">
        <v>246332.12309916661</v>
      </c>
      <c r="AG13218" s="9">
        <v>-49798.930898771941</v>
      </c>
      <c r="AH13218" s="17">
        <v>1.9184913198583369E-3</v>
      </c>
    </row>
    <row r="13219" spans="1:34" ht="15.75" customHeight="1" x14ac:dyDescent="0.3">
      <c r="A13219" s="1">
        <v>2010</v>
      </c>
      <c r="B13219" s="8" t="s">
        <v>500</v>
      </c>
      <c r="C13219" s="8" t="s">
        <v>120</v>
      </c>
      <c r="D13219" s="8" t="s">
        <v>445</v>
      </c>
      <c r="E13219" s="9" t="s">
        <v>442</v>
      </c>
      <c r="F13219" s="16">
        <v>-3.8202954901379399E-2</v>
      </c>
      <c r="G13219" s="16">
        <v>-0.41526233204859064</v>
      </c>
      <c r="H13219" s="9">
        <v>-7357193297.9920731</v>
      </c>
      <c r="I13219" s="9">
        <v>-6643134344.1462498</v>
      </c>
      <c r="J13219" s="9">
        <v>-2613220.049414502</v>
      </c>
      <c r="K13219" s="9">
        <v>-98656073.101413071</v>
      </c>
      <c r="L13219" s="9">
        <v>-19299951.080245335</v>
      </c>
      <c r="M13219" s="9">
        <v>-469736.18741517304</v>
      </c>
      <c r="N13219" s="9">
        <v>-13551402.496553527</v>
      </c>
      <c r="O13219" s="9">
        <v>-585273612.09959412</v>
      </c>
      <c r="P13219" s="9">
        <v>5805041.1688130945</v>
      </c>
      <c r="Q13219" s="9">
        <v>-2787373748.2014823</v>
      </c>
      <c r="R13219" s="9">
        <v>-2128796402.2838297</v>
      </c>
      <c r="S13219" s="9">
        <v>-2121724954.9050207</v>
      </c>
      <c r="T13219" s="9">
        <v>-24664018.275353268</v>
      </c>
      <c r="U13219" s="9">
        <v>-24664018.275353268</v>
      </c>
      <c r="V13219" s="9">
        <v>-349737581.32458049</v>
      </c>
      <c r="W13219" s="9">
        <v>674978832.07470453</v>
      </c>
      <c r="X13219" s="9">
        <v>-415840.82209277892</v>
      </c>
      <c r="Y13219" s="9">
        <v>-585273612.09959412</v>
      </c>
      <c r="Z13219" s="9">
        <v>-13551402.496553527</v>
      </c>
      <c r="AA13219" s="9">
        <v>-196765.34952427199</v>
      </c>
      <c r="AB13219" s="9">
        <v>-1507.3207764564318</v>
      </c>
      <c r="AC13219" s="9">
        <v>-1072260.2211454788</v>
      </c>
      <c r="AD13219" s="9">
        <v>-234530.43622330119</v>
      </c>
      <c r="AE13219" s="9">
        <v>2902520.5844065472</v>
      </c>
      <c r="AF13219" s="9">
        <v>2902520.5844065472</v>
      </c>
      <c r="AG13219" s="9">
        <v>-270529.22406468744</v>
      </c>
      <c r="AH13219" s="17">
        <v>3.1053908362360522E-2</v>
      </c>
    </row>
    <row r="13220" spans="1:34" ht="15.75" customHeight="1" x14ac:dyDescent="0.3">
      <c r="A13220" s="1">
        <v>2010</v>
      </c>
      <c r="B13220" s="8" t="s">
        <v>472</v>
      </c>
      <c r="C13220" s="8" t="s">
        <v>192</v>
      </c>
      <c r="D13220" s="8" t="s">
        <v>441</v>
      </c>
      <c r="E13220" s="9" t="s">
        <v>442</v>
      </c>
      <c r="F13220" s="16">
        <v>-3.7108029181726974E-2</v>
      </c>
      <c r="G13220" s="16">
        <v>-0.46360402615978757</v>
      </c>
      <c r="H13220" s="9">
        <v>-6564633010.4225922</v>
      </c>
      <c r="I13220" s="9">
        <v>-6761637016.5915308</v>
      </c>
      <c r="J13220" s="9">
        <v>-2146577.6741111465</v>
      </c>
      <c r="K13220" s="9">
        <v>-92810467.684096888</v>
      </c>
      <c r="L13220" s="9">
        <v>-19869247.218081459</v>
      </c>
      <c r="M13220" s="9">
        <v>-398612.78585688694</v>
      </c>
      <c r="N13220" s="9">
        <v>-14859898.149919394</v>
      </c>
      <c r="O13220" s="9">
        <v>323416916.25037646</v>
      </c>
      <c r="P13220" s="9">
        <v>3671893.4306286359</v>
      </c>
      <c r="Q13220" s="9">
        <v>-2861526011.6540804</v>
      </c>
      <c r="R13220" s="9">
        <v>-1941967432.597688</v>
      </c>
      <c r="S13220" s="9">
        <v>-1938546554.208467</v>
      </c>
      <c r="T13220" s="9">
        <v>-23202616.921024222</v>
      </c>
      <c r="U13220" s="9">
        <v>-23202616.921024222</v>
      </c>
      <c r="V13220" s="9">
        <v>-316713845.25655007</v>
      </c>
      <c r="W13220" s="9">
        <v>230457511.53174785</v>
      </c>
      <c r="X13220" s="9">
        <v>-694447.05929842393</v>
      </c>
      <c r="Y13220" s="9">
        <v>323416916.25037646</v>
      </c>
      <c r="Z13220" s="9">
        <v>-14859898.149919394</v>
      </c>
      <c r="AA13220" s="9">
        <v>-121225.58590291273</v>
      </c>
      <c r="AB13220" s="9">
        <v>-11985.511234734893</v>
      </c>
      <c r="AC13220" s="9">
        <v>-912322.47019182041</v>
      </c>
      <c r="AD13220" s="9">
        <v>-144492.35910679627</v>
      </c>
      <c r="AE13220" s="9">
        <v>1835946.715314318</v>
      </c>
      <c r="AF13220" s="9">
        <v>1835946.715314318</v>
      </c>
      <c r="AG13220" s="9">
        <v>-275882.9408588286</v>
      </c>
      <c r="AH13220" s="17">
        <v>2.376301839613762E-2</v>
      </c>
    </row>
    <row r="13221" spans="1:34" ht="15.75" customHeight="1" x14ac:dyDescent="0.3">
      <c r="A13221" s="1">
        <v>2010</v>
      </c>
      <c r="B13221" s="8" t="s">
        <v>477</v>
      </c>
      <c r="C13221" s="8" t="s">
        <v>151</v>
      </c>
      <c r="D13221" s="8" t="s">
        <v>445</v>
      </c>
      <c r="E13221" s="9" t="s">
        <v>442</v>
      </c>
      <c r="F13221" s="16">
        <v>-3.5631000288015031E-2</v>
      </c>
      <c r="G13221" s="16">
        <v>-0.1682124569555985</v>
      </c>
      <c r="H13221" s="9">
        <v>-4574984128.5447569</v>
      </c>
      <c r="I13221" s="9">
        <v>-4417374754.7562914</v>
      </c>
      <c r="J13221" s="9">
        <v>-2610555.2224342087</v>
      </c>
      <c r="K13221" s="9">
        <v>-66267221.627445146</v>
      </c>
      <c r="L13221" s="9">
        <v>-12263529.643516805</v>
      </c>
      <c r="M13221" s="9">
        <v>-424915.35074180475</v>
      </c>
      <c r="N13221" s="9">
        <v>-18412968.446503621</v>
      </c>
      <c r="O13221" s="9">
        <v>-64434260.421517052</v>
      </c>
      <c r="P13221" s="9">
        <v>6804076.9236951685</v>
      </c>
      <c r="Q13221" s="9">
        <v>-1783128832.0679233</v>
      </c>
      <c r="R13221" s="9">
        <v>-1709904660.0057318</v>
      </c>
      <c r="S13221" s="9">
        <v>-1704128102.6953337</v>
      </c>
      <c r="T13221" s="9">
        <v>-16566805.406861287</v>
      </c>
      <c r="U13221" s="9">
        <v>-16566805.406861287</v>
      </c>
      <c r="V13221" s="9">
        <v>-285015148.31293231</v>
      </c>
      <c r="W13221" s="9">
        <v>1018701464.613947</v>
      </c>
      <c r="X13221" s="9">
        <v>-602488.27265960432</v>
      </c>
      <c r="Y13221" s="9">
        <v>-64434260.421517052</v>
      </c>
      <c r="Z13221" s="9">
        <v>-18412968.446503621</v>
      </c>
      <c r="AA13221" s="9">
        <v>-230529.43446601959</v>
      </c>
      <c r="AB13221" s="9">
        <v>-1187.8317638145872</v>
      </c>
      <c r="AC13221" s="9">
        <v>-1031581.6007073045</v>
      </c>
      <c r="AD13221" s="9">
        <v>-274774.84708737896</v>
      </c>
      <c r="AE13221" s="9">
        <v>3402038.4618475842</v>
      </c>
      <c r="AF13221" s="9">
        <v>3402038.4618475842</v>
      </c>
      <c r="AG13221" s="9">
        <v>-191525.33205248421</v>
      </c>
      <c r="AH13221" s="17">
        <v>3.6823057130008353E-3</v>
      </c>
    </row>
    <row r="13222" spans="1:34" ht="15.75" customHeight="1" x14ac:dyDescent="0.3">
      <c r="A13222" s="1">
        <v>2010</v>
      </c>
      <c r="B13222" s="8" t="s">
        <v>489</v>
      </c>
      <c r="C13222" s="8" t="s">
        <v>192</v>
      </c>
      <c r="D13222" s="8" t="s">
        <v>445</v>
      </c>
      <c r="E13222" s="9" t="s">
        <v>442</v>
      </c>
      <c r="F13222" s="16">
        <v>-3.2632320288879101E-2</v>
      </c>
      <c r="G13222" s="16">
        <v>-0.24034946793355472</v>
      </c>
      <c r="H13222" s="9">
        <v>-6187316353.0134993</v>
      </c>
      <c r="I13222" s="9">
        <v>-6045063539.9747858</v>
      </c>
      <c r="J13222" s="9">
        <v>-2596573.253284879</v>
      </c>
      <c r="K13222" s="9">
        <v>-82112920.272216946</v>
      </c>
      <c r="L13222" s="9">
        <v>-16446604.847401859</v>
      </c>
      <c r="M13222" s="9">
        <v>-397686.10827166942</v>
      </c>
      <c r="N13222" s="9">
        <v>-15926767.37087361</v>
      </c>
      <c r="O13222" s="9">
        <v>-28934456.63878832</v>
      </c>
      <c r="P13222" s="9">
        <v>4162195.4521227051</v>
      </c>
      <c r="Q13222" s="9">
        <v>-2376293768.3671823</v>
      </c>
      <c r="R13222" s="9">
        <v>-1824684263.8482547</v>
      </c>
      <c r="S13222" s="9">
        <v>-1819092965.1939187</v>
      </c>
      <c r="T13222" s="9">
        <v>-20528230.068054236</v>
      </c>
      <c r="U13222" s="9">
        <v>-20528230.068054236</v>
      </c>
      <c r="V13222" s="9">
        <v>-300017267.34024996</v>
      </c>
      <c r="W13222" s="9">
        <v>216961253.67616165</v>
      </c>
      <c r="X13222" s="9">
        <v>-744305.01832835667</v>
      </c>
      <c r="Y13222" s="9">
        <v>-28934456.63878832</v>
      </c>
      <c r="Z13222" s="9">
        <v>-15926767.37087361</v>
      </c>
      <c r="AA13222" s="9">
        <v>-137597.98371844669</v>
      </c>
      <c r="AB13222" s="9">
        <v>-12849.01366359392</v>
      </c>
      <c r="AC13222" s="9">
        <v>-1116713.422373262</v>
      </c>
      <c r="AD13222" s="9">
        <v>-164007.10400970891</v>
      </c>
      <c r="AE13222" s="9">
        <v>2081097.7260613525</v>
      </c>
      <c r="AF13222" s="9">
        <v>2081097.7260613525</v>
      </c>
      <c r="AG13222" s="9">
        <v>-258380.70431730046</v>
      </c>
      <c r="AH13222" s="17">
        <v>2.4762353571299352E-2</v>
      </c>
    </row>
    <row r="13223" spans="1:34" ht="15.75" customHeight="1" x14ac:dyDescent="0.3">
      <c r="A13223" s="1">
        <v>2010</v>
      </c>
      <c r="B13223" s="8" t="s">
        <v>497</v>
      </c>
      <c r="C13223" s="8" t="s">
        <v>120</v>
      </c>
      <c r="D13223" s="8" t="s">
        <v>445</v>
      </c>
      <c r="E13223" s="9" t="s">
        <v>442</v>
      </c>
      <c r="F13223" s="16">
        <v>-2.7935607793963722E-2</v>
      </c>
      <c r="G13223" s="16">
        <v>-0.352952801558996</v>
      </c>
      <c r="H13223" s="9">
        <v>-7789131969.2116804</v>
      </c>
      <c r="I13223" s="9">
        <v>-7440077099.6471748</v>
      </c>
      <c r="J13223" s="9">
        <v>-3039478.8453326444</v>
      </c>
      <c r="K13223" s="9">
        <v>-102080308.48306581</v>
      </c>
      <c r="L13223" s="9">
        <v>-22108814.891741198</v>
      </c>
      <c r="M13223" s="9">
        <v>-487053.36357010389</v>
      </c>
      <c r="N13223" s="9">
        <v>-425294.07859585219</v>
      </c>
      <c r="O13223" s="9">
        <v>-225673450.75560457</v>
      </c>
      <c r="P13223" s="9">
        <v>4759530.8534054393</v>
      </c>
      <c r="Q13223" s="9">
        <v>-3191633070.3730636</v>
      </c>
      <c r="R13223" s="9">
        <v>-2378798081.4504671</v>
      </c>
      <c r="S13223" s="9">
        <v>-2374973402.6001058</v>
      </c>
      <c r="T13223" s="9">
        <v>-25520077.120766453</v>
      </c>
      <c r="U13223" s="9">
        <v>-25520077.120766453</v>
      </c>
      <c r="V13223" s="9">
        <v>-390935004.95114994</v>
      </c>
      <c r="W13223" s="9">
        <v>821613786.72225606</v>
      </c>
      <c r="X13223" s="9">
        <v>-20212.274754291422</v>
      </c>
      <c r="Y13223" s="9">
        <v>-225673450.75560457</v>
      </c>
      <c r="Z13223" s="9">
        <v>-425294.07859585219</v>
      </c>
      <c r="AA13223" s="9">
        <v>-160940.41747572826</v>
      </c>
      <c r="AB13223" s="9">
        <v>-353.44833130291715</v>
      </c>
      <c r="AC13223" s="9">
        <v>-1329376.6802664553</v>
      </c>
      <c r="AD13223" s="9">
        <v>-191829.64077669921</v>
      </c>
      <c r="AE13223" s="9">
        <v>2379765.4267027196</v>
      </c>
      <c r="AF13223" s="9">
        <v>2379765.4267027196</v>
      </c>
      <c r="AG13223" s="9">
        <v>-324115.87522058917</v>
      </c>
      <c r="AH13223" s="17">
        <v>5.5911495907404022E-4</v>
      </c>
    </row>
    <row r="13224" spans="1:34" ht="15.75" customHeight="1" x14ac:dyDescent="0.3">
      <c r="A13224" s="1">
        <v>2010</v>
      </c>
      <c r="B13224" s="8" t="s">
        <v>484</v>
      </c>
      <c r="C13224" s="8" t="s">
        <v>485</v>
      </c>
      <c r="D13224" s="8" t="s">
        <v>445</v>
      </c>
      <c r="E13224" s="9" t="s">
        <v>442</v>
      </c>
      <c r="F13224" s="16">
        <v>-2.6748697825343403E-2</v>
      </c>
      <c r="G13224" s="16">
        <v>-8.7166040951433016E-2</v>
      </c>
      <c r="H13224" s="9">
        <v>-563627686.11950016</v>
      </c>
      <c r="I13224" s="9">
        <v>-527334092.53045458</v>
      </c>
      <c r="J13224" s="9">
        <v>-265209.40019619057</v>
      </c>
      <c r="K13224" s="9">
        <v>-6067422.9357428374</v>
      </c>
      <c r="L13224" s="9">
        <v>-1214516.916212494</v>
      </c>
      <c r="M13224" s="9">
        <v>-39323.83481349377</v>
      </c>
      <c r="N13224" s="9">
        <v>-4803451.2482499303</v>
      </c>
      <c r="O13224" s="9">
        <v>-24430664.073704984</v>
      </c>
      <c r="P13224" s="9">
        <v>526994.81987432728</v>
      </c>
      <c r="Q13224" s="9">
        <v>-176271150.30016601</v>
      </c>
      <c r="R13224" s="9">
        <v>-159734044.9076733</v>
      </c>
      <c r="S13224" s="9">
        <v>-159349823.37160337</v>
      </c>
      <c r="T13224" s="9">
        <v>-1516855.4481761742</v>
      </c>
      <c r="U13224" s="9">
        <v>-1516856.591214315</v>
      </c>
      <c r="V13224" s="9">
        <v>-26568046.043190185</v>
      </c>
      <c r="W13224" s="9">
        <v>-9504035.3407527469</v>
      </c>
      <c r="X13224" s="9">
        <v>-288891.15476599545</v>
      </c>
      <c r="Y13224" s="9">
        <v>-24430664.073704984</v>
      </c>
      <c r="Z13224" s="9">
        <v>-4803451.2482499294</v>
      </c>
      <c r="AA13224" s="9">
        <v>-18725.771844660208</v>
      </c>
      <c r="AB13224" s="9">
        <v>-2132.1500679615124</v>
      </c>
      <c r="AC13224" s="9">
        <v>-107319.03761751225</v>
      </c>
      <c r="AD13224" s="9">
        <v>-22319.80097087381</v>
      </c>
      <c r="AE13224" s="9">
        <v>263497.40993716364</v>
      </c>
      <c r="AF13224" s="9">
        <v>263497.40993716364</v>
      </c>
      <c r="AG13224" s="9">
        <v>-20365.699376695782</v>
      </c>
      <c r="AH13224" s="17">
        <v>6.4048186762986195E-2</v>
      </c>
    </row>
    <row r="13225" spans="1:34" ht="15.75" customHeight="1" x14ac:dyDescent="0.3">
      <c r="A13225" s="1">
        <v>2010</v>
      </c>
      <c r="B13225" s="8" t="s">
        <v>498</v>
      </c>
      <c r="C13225" s="8" t="s">
        <v>234</v>
      </c>
      <c r="D13225" s="8" t="s">
        <v>445</v>
      </c>
      <c r="E13225" s="9" t="s">
        <v>442</v>
      </c>
      <c r="F13225" s="16">
        <v>-2.0246316808248538E-2</v>
      </c>
      <c r="G13225" s="16">
        <v>-0.57796868022373593</v>
      </c>
      <c r="H13225" s="9">
        <v>-382066180.6249463</v>
      </c>
      <c r="I13225" s="9">
        <v>-276207619.8346585</v>
      </c>
      <c r="J13225" s="9">
        <v>-122409.22453840697</v>
      </c>
      <c r="K13225" s="9">
        <v>-3591198.4179496993</v>
      </c>
      <c r="L13225" s="9">
        <v>-823091.30636416725</v>
      </c>
      <c r="M13225" s="9">
        <v>-18002.987411200578</v>
      </c>
      <c r="N13225" s="9">
        <v>0</v>
      </c>
      <c r="O13225" s="9">
        <v>-101462336.86567472</v>
      </c>
      <c r="P13225" s="9">
        <v>158478.01165048557</v>
      </c>
      <c r="Q13225" s="9">
        <v>-118887098.86404233</v>
      </c>
      <c r="R13225" s="9">
        <v>-90105770.019502893</v>
      </c>
      <c r="S13225" s="9">
        <v>-90044565.407233715</v>
      </c>
      <c r="T13225" s="9">
        <v>-897799.60448742483</v>
      </c>
      <c r="U13225" s="9">
        <v>-897799.60448742483</v>
      </c>
      <c r="V13225" s="9">
        <v>-14843217.223545823</v>
      </c>
      <c r="W13225" s="9">
        <v>34993136.552057847</v>
      </c>
      <c r="X13225" s="9">
        <v>0</v>
      </c>
      <c r="Y13225" s="9">
        <v>-101462336.86567472</v>
      </c>
      <c r="Z13225" s="9">
        <v>0</v>
      </c>
      <c r="AA13225" s="9">
        <v>-5361.6439708737898</v>
      </c>
      <c r="AB13225" s="9">
        <v>0</v>
      </c>
      <c r="AC13225" s="9">
        <v>-54880.441685708334</v>
      </c>
      <c r="AD13225" s="9">
        <v>-6390.7019320388408</v>
      </c>
      <c r="AE13225" s="9">
        <v>79239.005825242784</v>
      </c>
      <c r="AF13225" s="9">
        <v>79239.005825242784</v>
      </c>
      <c r="AG13225" s="9">
        <v>-12574.812091783097</v>
      </c>
      <c r="AH13225" s="17">
        <v>0</v>
      </c>
    </row>
    <row r="13226" spans="1:34" ht="15.75" customHeight="1" x14ac:dyDescent="0.3">
      <c r="A13226" s="1">
        <v>2010</v>
      </c>
      <c r="B13226" s="8" t="s">
        <v>475</v>
      </c>
      <c r="C13226" s="8" t="s">
        <v>192</v>
      </c>
      <c r="D13226" s="8" t="s">
        <v>441</v>
      </c>
      <c r="E13226" s="9" t="s">
        <v>442</v>
      </c>
      <c r="F13226" s="16">
        <v>-1.1521297941949277E-2</v>
      </c>
      <c r="G13226" s="16">
        <v>-0.11298412710984258</v>
      </c>
      <c r="H13226" s="9">
        <v>-390134190.91028643</v>
      </c>
      <c r="I13226" s="9">
        <v>-480142502.79730862</v>
      </c>
      <c r="J13226" s="9">
        <v>-154840.61495167422</v>
      </c>
      <c r="K13226" s="9">
        <v>-6451693.6525288662</v>
      </c>
      <c r="L13226" s="9">
        <v>-1277666.7827188999</v>
      </c>
      <c r="M13226" s="9">
        <v>-28402.395449808959</v>
      </c>
      <c r="N13226" s="9">
        <v>-2844368.5977443988</v>
      </c>
      <c r="O13226" s="9">
        <v>100469876.81770602</v>
      </c>
      <c r="P13226" s="9">
        <v>295407.1127098116</v>
      </c>
      <c r="Q13226" s="9">
        <v>-184056876.02471128</v>
      </c>
      <c r="R13226" s="9">
        <v>-126035380.15796886</v>
      </c>
      <c r="S13226" s="9">
        <v>-125623623.52419651</v>
      </c>
      <c r="T13226" s="9">
        <v>-1612923.4131322165</v>
      </c>
      <c r="U13226" s="9">
        <v>-1612923.4131322165</v>
      </c>
      <c r="V13226" s="9">
        <v>-20531433.326061636</v>
      </c>
      <c r="W13226" s="9">
        <v>-28344344.901078627</v>
      </c>
      <c r="X13226" s="9">
        <v>-132925.77030718705</v>
      </c>
      <c r="Y13226" s="9">
        <v>100469876.81770602</v>
      </c>
      <c r="Z13226" s="9">
        <v>-2844368.5977443988</v>
      </c>
      <c r="AA13226" s="9">
        <v>-9419.569339805832</v>
      </c>
      <c r="AB13226" s="9">
        <v>-2293.9811122159372</v>
      </c>
      <c r="AC13226" s="9">
        <v>-62868.75784828989</v>
      </c>
      <c r="AD13226" s="9">
        <v>-11227.463126213604</v>
      </c>
      <c r="AE13226" s="9">
        <v>147703.5563549058</v>
      </c>
      <c r="AF13226" s="9">
        <v>147703.5563549058</v>
      </c>
      <c r="AG13226" s="9">
        <v>-18865.940943012836</v>
      </c>
      <c r="AH13226" s="17">
        <v>6.1171303900655422E-2</v>
      </c>
    </row>
    <row r="13227" spans="1:34" ht="15.75" customHeight="1" x14ac:dyDescent="0.3">
      <c r="A13227" s="1">
        <v>2010</v>
      </c>
      <c r="B13227" s="8" t="s">
        <v>456</v>
      </c>
      <c r="C13227" s="8" t="s">
        <v>192</v>
      </c>
      <c r="D13227" s="8" t="s">
        <v>441</v>
      </c>
      <c r="E13227" s="9" t="s">
        <v>442</v>
      </c>
      <c r="F13227" s="16">
        <v>-7.6563268793330454E-3</v>
      </c>
      <c r="G13227" s="16">
        <v>-0.11646691794440479</v>
      </c>
      <c r="H13227" s="9">
        <v>-512920306.6271587</v>
      </c>
      <c r="I13227" s="9">
        <v>-498011802.80746168</v>
      </c>
      <c r="J13227" s="9">
        <v>-150450.72605742924</v>
      </c>
      <c r="K13227" s="9">
        <v>-6002436.5281415191</v>
      </c>
      <c r="L13227" s="9">
        <v>-1247761.8598577615</v>
      </c>
      <c r="M13227" s="9">
        <v>-29834.735922952899</v>
      </c>
      <c r="N13227" s="9">
        <v>-5627334.0460897312</v>
      </c>
      <c r="O13227" s="9">
        <v>-2199033.3907753709</v>
      </c>
      <c r="P13227" s="9">
        <v>348347.46714773937</v>
      </c>
      <c r="Q13227" s="9">
        <v>-179642179.40739277</v>
      </c>
      <c r="R13227" s="9">
        <v>-119631300.37712501</v>
      </c>
      <c r="S13227" s="9">
        <v>-119436340.49030864</v>
      </c>
      <c r="T13227" s="9">
        <v>-1500609.1320353798</v>
      </c>
      <c r="U13227" s="9">
        <v>-1500609.1320353798</v>
      </c>
      <c r="V13227" s="9">
        <v>-19471917.805586852</v>
      </c>
      <c r="W13227" s="9">
        <v>-63893556.987405896</v>
      </c>
      <c r="X13227" s="9">
        <v>-262981.98955139628</v>
      </c>
      <c r="Y13227" s="9">
        <v>-2199033.3907753709</v>
      </c>
      <c r="Z13227" s="9">
        <v>-5627334.0460897312</v>
      </c>
      <c r="AA13227" s="9">
        <v>-10648.38485436894</v>
      </c>
      <c r="AB13227" s="9">
        <v>-4537.5259029490853</v>
      </c>
      <c r="AC13227" s="9">
        <v>-55859.082756815245</v>
      </c>
      <c r="AD13227" s="9">
        <v>-12692.124660194188</v>
      </c>
      <c r="AE13227" s="9">
        <v>174173.73357386969</v>
      </c>
      <c r="AF13227" s="9">
        <v>174173.73357386969</v>
      </c>
      <c r="AG13227" s="9">
        <v>-19054.217825865515</v>
      </c>
      <c r="AH13227" s="17">
        <v>0.12567003710125693</v>
      </c>
    </row>
    <row r="13228" spans="1:34" ht="15.75" customHeight="1" x14ac:dyDescent="0.3">
      <c r="A13228" s="1">
        <v>2010</v>
      </c>
      <c r="B13228" s="8" t="s">
        <v>2125</v>
      </c>
      <c r="C13228" s="8" t="s">
        <v>147</v>
      </c>
      <c r="D13228" s="8" t="s">
        <v>1610</v>
      </c>
      <c r="E13228" s="9" t="s">
        <v>442</v>
      </c>
      <c r="F13228" s="16">
        <v>-2.9853524108237714E-3</v>
      </c>
      <c r="G13228" s="16">
        <v>-7.4829613737169356E-3</v>
      </c>
      <c r="H13228" s="9">
        <v>-16813617.297423348</v>
      </c>
      <c r="I13228" s="9">
        <v>-16448928.561449604</v>
      </c>
      <c r="J13228" s="9">
        <v>-3761.6550485693392</v>
      </c>
      <c r="K13228" s="9">
        <v>-218765.17540048089</v>
      </c>
      <c r="L13228" s="9">
        <v>-51288.908159679413</v>
      </c>
      <c r="M13228" s="9">
        <v>-684.6239869543956</v>
      </c>
      <c r="N13228" s="9">
        <v>0</v>
      </c>
      <c r="O13228" s="9">
        <v>-90188.373378058779</v>
      </c>
      <c r="P13228" s="9">
        <v>0</v>
      </c>
      <c r="Q13228" s="9">
        <v>-7362634.3374238154</v>
      </c>
      <c r="R13228" s="9">
        <v>-4280463.743614438</v>
      </c>
      <c r="S13228" s="9">
        <v>-4278582.9160901532</v>
      </c>
      <c r="T13228" s="9">
        <v>-54691.293850120222</v>
      </c>
      <c r="U13228" s="9">
        <v>-54691.293850120222</v>
      </c>
      <c r="V13228" s="9">
        <v>-689799.88770540943</v>
      </c>
      <c r="W13228" s="9">
        <v>0</v>
      </c>
      <c r="X13228" s="9">
        <v>0</v>
      </c>
      <c r="Y13228" s="9">
        <v>-90188.373378058779</v>
      </c>
      <c r="Z13228" s="9">
        <v>0</v>
      </c>
      <c r="AA13228" s="9">
        <v>0</v>
      </c>
      <c r="AB13228" s="9">
        <v>0</v>
      </c>
      <c r="AC13228" s="9">
        <v>-1880.8275242846696</v>
      </c>
      <c r="AD13228" s="9">
        <v>0</v>
      </c>
      <c r="AE13228" s="9">
        <v>0</v>
      </c>
      <c r="AF13228" s="9">
        <v>0</v>
      </c>
      <c r="AG13228" s="9">
        <v>-684.6239869543956</v>
      </c>
      <c r="AH13228" s="17">
        <v>0</v>
      </c>
    </row>
    <row r="13229" spans="1:34" ht="15.75" customHeight="1" x14ac:dyDescent="0.3">
      <c r="A13229" s="1">
        <v>2010</v>
      </c>
      <c r="B13229" s="8" t="s">
        <v>2626</v>
      </c>
      <c r="C13229" s="8" t="s">
        <v>132</v>
      </c>
      <c r="D13229" s="8" t="s">
        <v>450</v>
      </c>
      <c r="E13229" s="9" t="s">
        <v>442</v>
      </c>
      <c r="F13229" s="16">
        <v>7.7599238630440019E-3</v>
      </c>
      <c r="G13229" s="16">
        <v>0.1106586402935453</v>
      </c>
      <c r="H13229" s="9">
        <v>22762535.94835481</v>
      </c>
      <c r="I13229" s="9">
        <v>21718013.296678994</v>
      </c>
      <c r="J13229" s="9">
        <v>-65230.715157601073</v>
      </c>
      <c r="K13229" s="9">
        <v>479758.78237466811</v>
      </c>
      <c r="L13229" s="9">
        <v>192406.37183302912</v>
      </c>
      <c r="M13229" s="9">
        <v>-12717.21625595148</v>
      </c>
      <c r="N13229" s="9">
        <v>-308196.89763285202</v>
      </c>
      <c r="O13229" s="9">
        <v>339560.79289452016</v>
      </c>
      <c r="P13229" s="9">
        <v>418941.53362001904</v>
      </c>
      <c r="Q13229" s="9">
        <v>26476898.881742679</v>
      </c>
      <c r="R13229" s="9">
        <v>-19892855.249406349</v>
      </c>
      <c r="S13229" s="9">
        <v>-19849022.26720142</v>
      </c>
      <c r="T13229" s="9">
        <v>119939.69559366703</v>
      </c>
      <c r="U13229" s="9">
        <v>119939.69559366703</v>
      </c>
      <c r="V13229" s="9">
        <v>-3739020.9611949064</v>
      </c>
      <c r="W13229" s="9">
        <v>39196478.676286474</v>
      </c>
      <c r="X13229" s="9">
        <v>-75207.113104903488</v>
      </c>
      <c r="Y13229" s="9">
        <v>339560.79289452016</v>
      </c>
      <c r="Z13229" s="9">
        <v>-308196.89763285202</v>
      </c>
      <c r="AA13229" s="9">
        <v>-14652.856171144957</v>
      </c>
      <c r="AB13229" s="9">
        <v>-823.46999788124458</v>
      </c>
      <c r="AC13229" s="9">
        <v>-14096.803955113701</v>
      </c>
      <c r="AD13229" s="9">
        <v>-17465.172389572603</v>
      </c>
      <c r="AE13229" s="9">
        <v>209470.76681000952</v>
      </c>
      <c r="AF13229" s="9">
        <v>209470.76681000952</v>
      </c>
      <c r="AG13229" s="9">
        <v>2117.4636779011171</v>
      </c>
      <c r="AH13229" s="17">
        <v>9.0462080139038795E-2</v>
      </c>
    </row>
    <row r="13230" spans="1:34" ht="15.75" customHeight="1" x14ac:dyDescent="0.3">
      <c r="A13230" s="1">
        <v>2010</v>
      </c>
      <c r="B13230" s="8" t="s">
        <v>499</v>
      </c>
      <c r="C13230" s="8" t="s">
        <v>208</v>
      </c>
      <c r="D13230" s="8" t="s">
        <v>445</v>
      </c>
      <c r="E13230" s="9" t="s">
        <v>442</v>
      </c>
      <c r="F13230" s="16">
        <v>1.4851064530517296E-2</v>
      </c>
      <c r="G13230" s="16">
        <v>5.4855769417418258E-2</v>
      </c>
      <c r="H13230" s="9">
        <v>1345523778.2591267</v>
      </c>
      <c r="I13230" s="9">
        <v>200180085.55409786</v>
      </c>
      <c r="J13230" s="9">
        <v>-151357.76406138399</v>
      </c>
      <c r="K13230" s="9">
        <v>570792.95350349741</v>
      </c>
      <c r="L13230" s="9">
        <v>746079.04540577566</v>
      </c>
      <c r="M13230" s="9">
        <v>-33652.218375897195</v>
      </c>
      <c r="N13230" s="9">
        <v>-350273.10327610699</v>
      </c>
      <c r="O13230" s="9">
        <v>1143296734.0164542</v>
      </c>
      <c r="P13230" s="9">
        <v>1265369.7753788081</v>
      </c>
      <c r="Q13230" s="9">
        <v>103797395.54373369</v>
      </c>
      <c r="R13230" s="9">
        <v>-40921295.045650907</v>
      </c>
      <c r="S13230" s="9">
        <v>-40058828.425753266</v>
      </c>
      <c r="T13230" s="9">
        <v>142698.23837587435</v>
      </c>
      <c r="U13230" s="9">
        <v>142698.23837587435</v>
      </c>
      <c r="V13230" s="9">
        <v>-7987967.4131539408</v>
      </c>
      <c r="W13230" s="9">
        <v>186318844.27658865</v>
      </c>
      <c r="X13230" s="9">
        <v>-12330.778412768959</v>
      </c>
      <c r="Y13230" s="9">
        <v>1143296734.0164542</v>
      </c>
      <c r="Z13230" s="9">
        <v>-350273.10327610699</v>
      </c>
      <c r="AA13230" s="9">
        <v>-42816.224271844687</v>
      </c>
      <c r="AB13230" s="9">
        <v>-128.07374624436272</v>
      </c>
      <c r="AC13230" s="9">
        <v>-24984.14432394677</v>
      </c>
      <c r="AD13230" s="9">
        <v>-51033.923300970913</v>
      </c>
      <c r="AE13230" s="9">
        <v>632684.88768940407</v>
      </c>
      <c r="AF13230" s="9">
        <v>632684.88768940407</v>
      </c>
      <c r="AG13230" s="9">
        <v>9695.3021095397362</v>
      </c>
      <c r="AH13230" s="17">
        <v>2.6890185722933777E-3</v>
      </c>
    </row>
    <row r="13231" spans="1:34" ht="15.75" customHeight="1" x14ac:dyDescent="0.3">
      <c r="A13231" s="1">
        <v>2010</v>
      </c>
      <c r="B13231" s="8" t="s">
        <v>2128</v>
      </c>
      <c r="C13231" s="8" t="s">
        <v>447</v>
      </c>
      <c r="D13231" s="8" t="s">
        <v>1371</v>
      </c>
      <c r="E13231" s="9" t="s">
        <v>442</v>
      </c>
      <c r="F13231" s="16">
        <v>5.2406620445458234E-2</v>
      </c>
      <c r="G13231" s="16">
        <v>0.83253059283355035</v>
      </c>
      <c r="H13231" s="9">
        <v>59765030.253295451</v>
      </c>
      <c r="I13231" s="9">
        <v>58595240.446451902</v>
      </c>
      <c r="J13231" s="9">
        <v>-93622.930369607784</v>
      </c>
      <c r="K13231" s="9">
        <v>-114214.52222733665</v>
      </c>
      <c r="L13231" s="9">
        <v>317017.9540746421</v>
      </c>
      <c r="M13231" s="9">
        <v>-18546.116182201051</v>
      </c>
      <c r="N13231" s="9">
        <v>-119819.1040200178</v>
      </c>
      <c r="O13231" s="9">
        <v>559140.07803361991</v>
      </c>
      <c r="P13231" s="9">
        <v>639834.44753445778</v>
      </c>
      <c r="Q13231" s="9">
        <v>43771077.491014086</v>
      </c>
      <c r="R13231" s="9">
        <v>-27691614.46532122</v>
      </c>
      <c r="S13231" s="9">
        <v>-27174727.194620222</v>
      </c>
      <c r="T13231" s="9">
        <v>-28553.630556834163</v>
      </c>
      <c r="U13231" s="9">
        <v>-28553.630556834163</v>
      </c>
      <c r="V13231" s="9">
        <v>-5183778.2340343641</v>
      </c>
      <c r="W13231" s="9">
        <v>75116460.221964151</v>
      </c>
      <c r="X13231" s="9">
        <v>-29238.610048880415</v>
      </c>
      <c r="Y13231" s="9">
        <v>559140.07803361979</v>
      </c>
      <c r="Z13231" s="9">
        <v>-119819.1040200178</v>
      </c>
      <c r="AA13231" s="9">
        <v>-21833.237766990307</v>
      </c>
      <c r="AB13231" s="9">
        <v>-320.93054892231231</v>
      </c>
      <c r="AC13231" s="9">
        <v>-20577.311293459221</v>
      </c>
      <c r="AD13231" s="9">
        <v>-26023.681456310711</v>
      </c>
      <c r="AE13231" s="9">
        <v>319917.22376722889</v>
      </c>
      <c r="AF13231" s="9">
        <v>319917.22376722889</v>
      </c>
      <c r="AG13231" s="9">
        <v>3558.0449731387748</v>
      </c>
      <c r="AH13231" s="17">
        <v>8.4335096699495321E-2</v>
      </c>
    </row>
    <row r="13232" spans="1:34" ht="15.75" customHeight="1" x14ac:dyDescent="0.3">
      <c r="A13232" s="1">
        <v>2010</v>
      </c>
      <c r="B13232" s="8" t="s">
        <v>2535</v>
      </c>
      <c r="C13232" s="8" t="s">
        <v>187</v>
      </c>
      <c r="D13232" s="8" t="s">
        <v>510</v>
      </c>
      <c r="E13232" s="9" t="s">
        <v>508</v>
      </c>
      <c r="F13232" s="16">
        <v>-0.19276792110609917</v>
      </c>
      <c r="G13232" s="16">
        <v>-3.6902717068529585</v>
      </c>
      <c r="H13232" s="9">
        <v>-4946367584.9964437</v>
      </c>
      <c r="I13232" s="9">
        <v>-4825886298.6770887</v>
      </c>
      <c r="J13232" s="9">
        <v>-784951.62102622399</v>
      </c>
      <c r="K13232" s="9">
        <v>-87725843.022268742</v>
      </c>
      <c r="L13232" s="9">
        <v>-11567717.760930348</v>
      </c>
      <c r="M13232" s="9">
        <v>-164547.26447225743</v>
      </c>
      <c r="N13232" s="9">
        <v>-187915.78567548739</v>
      </c>
      <c r="O13232" s="9">
        <v>-20340783.235091325</v>
      </c>
      <c r="P13232" s="9">
        <v>290472.37010929646</v>
      </c>
      <c r="Q13232" s="9">
        <v>-1657666959.8791604</v>
      </c>
      <c r="R13232" s="9">
        <v>-890186871.90842175</v>
      </c>
      <c r="S13232" s="9">
        <v>-871892391.67161381</v>
      </c>
      <c r="T13232" s="9">
        <v>-21931460.755567186</v>
      </c>
      <c r="U13232" s="9">
        <v>-21931460.755567186</v>
      </c>
      <c r="V13232" s="9">
        <v>-139013215.30489993</v>
      </c>
      <c r="W13232" s="9">
        <v>-1322941101.0844212</v>
      </c>
      <c r="X13232" s="9">
        <v>-8966.3578811161333</v>
      </c>
      <c r="Y13232" s="9">
        <v>-20340783.235091329</v>
      </c>
      <c r="Z13232" s="9">
        <v>-187915.78567548739</v>
      </c>
      <c r="AA13232" s="9">
        <v>-9807.230258513744</v>
      </c>
      <c r="AB13232" s="9">
        <v>-184.89346071936563</v>
      </c>
      <c r="AC13232" s="9">
        <v>-380630.63824601605</v>
      </c>
      <c r="AD13232" s="9">
        <v>-11689.527633969206</v>
      </c>
      <c r="AE13232" s="9">
        <v>145236.18505464823</v>
      </c>
      <c r="AF13232" s="9">
        <v>145236.18505464823</v>
      </c>
      <c r="AG13232" s="9">
        <v>-154618.33865579133</v>
      </c>
      <c r="AH13232" s="17">
        <v>0.24536284986929671</v>
      </c>
    </row>
    <row r="13233" spans="1:34" ht="15.75" customHeight="1" x14ac:dyDescent="0.3">
      <c r="A13233" s="1">
        <v>2010</v>
      </c>
      <c r="B13233" s="8" t="s">
        <v>513</v>
      </c>
      <c r="C13233" s="8" t="s">
        <v>302</v>
      </c>
      <c r="D13233" s="8" t="s">
        <v>510</v>
      </c>
      <c r="E13233" s="9" t="s">
        <v>508</v>
      </c>
      <c r="F13233" s="16">
        <v>-0.10843059435058701</v>
      </c>
      <c r="G13233" s="16">
        <v>-1.1189977458386704</v>
      </c>
      <c r="H13233" s="9">
        <v>-4927103791.4313774</v>
      </c>
      <c r="I13233" s="9">
        <v>-2807307497.9626188</v>
      </c>
      <c r="J13233" s="9">
        <v>-695419.93191038526</v>
      </c>
      <c r="K13233" s="9">
        <v>-31350314.842964821</v>
      </c>
      <c r="L13233" s="9">
        <v>-6945287.3810854135</v>
      </c>
      <c r="M13233" s="9">
        <v>-122895.14606506932</v>
      </c>
      <c r="N13233" s="9">
        <v>-6008015.3756218217</v>
      </c>
      <c r="O13233" s="9">
        <v>-2075268180.4989419</v>
      </c>
      <c r="P13233" s="9">
        <v>593819.70783139113</v>
      </c>
      <c r="Q13233" s="9">
        <v>-998067536.564955</v>
      </c>
      <c r="R13233" s="9">
        <v>-618644587.83861613</v>
      </c>
      <c r="S13233" s="9">
        <v>-617795208.71955729</v>
      </c>
      <c r="T13233" s="9">
        <v>-7837578.7107412051</v>
      </c>
      <c r="U13233" s="9">
        <v>-7837578.7107412051</v>
      </c>
      <c r="V13233" s="9">
        <v>-100161056.21426475</v>
      </c>
      <c r="W13233" s="9">
        <v>-494550921.6451875</v>
      </c>
      <c r="X13233" s="9">
        <v>-1062369.600872146</v>
      </c>
      <c r="Y13233" s="9">
        <v>-2075268180.4989419</v>
      </c>
      <c r="Z13233" s="9">
        <v>-6008015.3756218217</v>
      </c>
      <c r="AA13233" s="9">
        <v>-25138.093331405511</v>
      </c>
      <c r="AB13233" s="9">
        <v>-12055.704621220248</v>
      </c>
      <c r="AC13233" s="9">
        <v>-299975.50507762301</v>
      </c>
      <c r="AD13233" s="9">
        <v>-29962.836490727423</v>
      </c>
      <c r="AE13233" s="9">
        <v>296909.85391569557</v>
      </c>
      <c r="AF13233" s="9">
        <v>296909.85391569557</v>
      </c>
      <c r="AG13233" s="9">
        <v>-97445.120188675559</v>
      </c>
      <c r="AH13233" s="17">
        <v>9.220731708686572E-2</v>
      </c>
    </row>
    <row r="13234" spans="1:34" ht="15.75" customHeight="1" x14ac:dyDescent="0.3">
      <c r="A13234" s="1">
        <v>2010</v>
      </c>
      <c r="B13234" s="8" t="s">
        <v>511</v>
      </c>
      <c r="C13234" s="8" t="s">
        <v>467</v>
      </c>
      <c r="D13234" s="8" t="s">
        <v>510</v>
      </c>
      <c r="E13234" s="9" t="s">
        <v>508</v>
      </c>
      <c r="F13234" s="16">
        <v>-9.3292077505428686E-2</v>
      </c>
      <c r="G13234" s="16">
        <v>-4.1657365682159089</v>
      </c>
      <c r="H13234" s="9">
        <v>-687206195.90880358</v>
      </c>
      <c r="I13234" s="9">
        <v>-494050242.03776586</v>
      </c>
      <c r="J13234" s="9">
        <v>-121831.79748569173</v>
      </c>
      <c r="K13234" s="9">
        <v>-6633959.2829429721</v>
      </c>
      <c r="L13234" s="9">
        <v>-1107318.3959751781</v>
      </c>
      <c r="M13234" s="9">
        <v>-20015.029905219675</v>
      </c>
      <c r="N13234" s="9">
        <v>-3471629.8790769787</v>
      </c>
      <c r="O13234" s="9">
        <v>-181889477.02233541</v>
      </c>
      <c r="P13234" s="9">
        <v>88277.536685556042</v>
      </c>
      <c r="Q13234" s="9">
        <v>-159107209.65356305</v>
      </c>
      <c r="R13234" s="9">
        <v>-97936234.143921852</v>
      </c>
      <c r="S13234" s="9">
        <v>-97016679.784554526</v>
      </c>
      <c r="T13234" s="9">
        <v>-1658476.3017009587</v>
      </c>
      <c r="U13234" s="9">
        <v>-1658533.2047867714</v>
      </c>
      <c r="V13234" s="9">
        <v>-15703925.214311615</v>
      </c>
      <c r="W13234" s="9">
        <v>-128571248.36036173</v>
      </c>
      <c r="X13234" s="9">
        <v>-201000.19729469655</v>
      </c>
      <c r="Y13234" s="9">
        <v>-181889477.02233541</v>
      </c>
      <c r="Z13234" s="9">
        <v>-3471629.8790769787</v>
      </c>
      <c r="AA13234" s="9">
        <v>-3736.0445339805851</v>
      </c>
      <c r="AB13234" s="9">
        <v>-1742.4901366349286</v>
      </c>
      <c r="AC13234" s="9">
        <v>-53895.421301971139</v>
      </c>
      <c r="AD13234" s="9">
        <v>-4453.1019126213641</v>
      </c>
      <c r="AE13234" s="9">
        <v>44138.768342778021</v>
      </c>
      <c r="AF13234" s="9">
        <v>44138.768342778021</v>
      </c>
      <c r="AG13234" s="9">
        <v>-16232.625696565279</v>
      </c>
      <c r="AH13234" s="17">
        <v>0.16343633145287947</v>
      </c>
    </row>
    <row r="13235" spans="1:34" ht="15.75" customHeight="1" x14ac:dyDescent="0.3">
      <c r="A13235" s="1">
        <v>2010</v>
      </c>
      <c r="B13235" s="8" t="s">
        <v>509</v>
      </c>
      <c r="C13235" s="8" t="s">
        <v>383</v>
      </c>
      <c r="D13235" s="8" t="s">
        <v>510</v>
      </c>
      <c r="E13235" s="9" t="s">
        <v>508</v>
      </c>
      <c r="F13235" s="16">
        <v>-5.7221671550525779E-2</v>
      </c>
      <c r="G13235" s="16" t="s">
        <v>130</v>
      </c>
      <c r="H13235" s="9">
        <v>-654922638.7814616</v>
      </c>
      <c r="I13235" s="9">
        <v>-463907691.96270323</v>
      </c>
      <c r="J13235" s="9">
        <v>-131900.59419833313</v>
      </c>
      <c r="K13235" s="9">
        <v>-5919793.206658422</v>
      </c>
      <c r="L13235" s="9">
        <v>-1284693.3022286077</v>
      </c>
      <c r="M13235" s="9">
        <v>-21990.03276106808</v>
      </c>
      <c r="N13235" s="9">
        <v>-1320650.1838782846</v>
      </c>
      <c r="O13235" s="9">
        <v>-182443334.3020137</v>
      </c>
      <c r="P13235" s="9">
        <v>107414.80298016756</v>
      </c>
      <c r="Q13235" s="9">
        <v>-184404622.92689463</v>
      </c>
      <c r="R13235" s="9">
        <v>-102483061.21261169</v>
      </c>
      <c r="S13235" s="9">
        <v>-102412772.92956139</v>
      </c>
      <c r="T13235" s="9">
        <v>-1479948.3016646055</v>
      </c>
      <c r="U13235" s="9">
        <v>-1479948.3016646055</v>
      </c>
      <c r="V13235" s="9">
        <v>-16417684.547746474</v>
      </c>
      <c r="W13235" s="9">
        <v>-62438497.311810151</v>
      </c>
      <c r="X13235" s="9">
        <v>-64555.946443882174</v>
      </c>
      <c r="Y13235" s="9">
        <v>-182443334.3020137</v>
      </c>
      <c r="Z13235" s="9">
        <v>-1320650.1838782846</v>
      </c>
      <c r="AA13235" s="9">
        <v>-3492.1033980582542</v>
      </c>
      <c r="AB13235" s="9">
        <v>-5925.4194157399179</v>
      </c>
      <c r="AC13235" s="9">
        <v>-52943.159383323677</v>
      </c>
      <c r="AD13235" s="9">
        <v>-4162.3412621359266</v>
      </c>
      <c r="AE13235" s="9">
        <v>53707.401490083779</v>
      </c>
      <c r="AF13235" s="9">
        <v>53707.401490083779</v>
      </c>
      <c r="AG13235" s="9">
        <v>-18454.596693106912</v>
      </c>
      <c r="AH13235" s="17">
        <v>0.16107896849072079</v>
      </c>
    </row>
    <row r="13236" spans="1:34" ht="15.75" customHeight="1" x14ac:dyDescent="0.3">
      <c r="A13236" s="1">
        <v>2010</v>
      </c>
      <c r="B13236" s="8" t="s">
        <v>518</v>
      </c>
      <c r="C13236" s="8" t="s">
        <v>467</v>
      </c>
      <c r="D13236" s="8" t="s">
        <v>510</v>
      </c>
      <c r="E13236" s="9" t="s">
        <v>508</v>
      </c>
      <c r="F13236" s="16">
        <v>-4.9979388775374049E-2</v>
      </c>
      <c r="G13236" s="16">
        <v>-1.9502796900024852</v>
      </c>
      <c r="H13236" s="9">
        <v>-528934707.8167901</v>
      </c>
      <c r="I13236" s="9">
        <v>-479885632.67016768</v>
      </c>
      <c r="J13236" s="9">
        <v>-122521.70134122724</v>
      </c>
      <c r="K13236" s="9">
        <v>-5147665.4874410406</v>
      </c>
      <c r="L13236" s="9">
        <v>-1079493.5809791894</v>
      </c>
      <c r="M13236" s="9">
        <v>-19014.962675576618</v>
      </c>
      <c r="N13236" s="9">
        <v>-4987722.0141447652</v>
      </c>
      <c r="O13236" s="9">
        <v>-37746698.153826587</v>
      </c>
      <c r="P13236" s="9">
        <v>54040.753788864487</v>
      </c>
      <c r="Q13236" s="9">
        <v>-155110381.0076687</v>
      </c>
      <c r="R13236" s="9">
        <v>-95406800.145711109</v>
      </c>
      <c r="S13236" s="9">
        <v>-95124118.599229842</v>
      </c>
      <c r="T13236" s="9">
        <v>-1286896.9489408382</v>
      </c>
      <c r="U13236" s="9">
        <v>-1286978.702118356</v>
      </c>
      <c r="V13236" s="9">
        <v>-15409716.517823039</v>
      </c>
      <c r="W13236" s="9">
        <v>-122261632.73932306</v>
      </c>
      <c r="X13236" s="9">
        <v>-288778.79953053867</v>
      </c>
      <c r="Y13236" s="9">
        <v>-37746698.153826587</v>
      </c>
      <c r="Z13236" s="9">
        <v>-4987722.0141447652</v>
      </c>
      <c r="AA13236" s="9">
        <v>-2905.0251456310698</v>
      </c>
      <c r="AB13236" s="9">
        <v>-2501.7421737588784</v>
      </c>
      <c r="AC13236" s="9">
        <v>-54081.699827451019</v>
      </c>
      <c r="AD13236" s="9">
        <v>-3462.5853398058284</v>
      </c>
      <c r="AE13236" s="9">
        <v>27020.376894432244</v>
      </c>
      <c r="AF13236" s="9">
        <v>27020.376894432244</v>
      </c>
      <c r="AG13236" s="9">
        <v>-16073.889775573653</v>
      </c>
      <c r="AH13236" s="17">
        <v>0.14247874359771015</v>
      </c>
    </row>
    <row r="13237" spans="1:34" ht="15.75" customHeight="1" x14ac:dyDescent="0.3">
      <c r="A13237" s="1">
        <v>2010</v>
      </c>
      <c r="B13237" s="8" t="s">
        <v>507</v>
      </c>
      <c r="C13237" s="8" t="s">
        <v>172</v>
      </c>
      <c r="D13237" s="8" t="s">
        <v>166</v>
      </c>
      <c r="E13237" s="9" t="s">
        <v>508</v>
      </c>
      <c r="F13237" s="16">
        <v>-2.9013480970940621E-2</v>
      </c>
      <c r="G13237" s="16">
        <v>-0.74052784879021161</v>
      </c>
      <c r="H13237" s="9">
        <v>-1084495460.7888653</v>
      </c>
      <c r="I13237" s="9">
        <v>-1025729818.3498166</v>
      </c>
      <c r="J13237" s="9">
        <v>-227062.71437261059</v>
      </c>
      <c r="K13237" s="9">
        <v>-10069742.186552078</v>
      </c>
      <c r="L13237" s="9">
        <v>-2307605.690059938</v>
      </c>
      <c r="M13237" s="9">
        <v>-38057.276671674015</v>
      </c>
      <c r="N13237" s="9">
        <v>-15426376.417913884</v>
      </c>
      <c r="O13237" s="9">
        <v>-30761085.325068593</v>
      </c>
      <c r="P13237" s="9">
        <v>64287.171590142789</v>
      </c>
      <c r="Q13237" s="9">
        <v>-331082285.886648</v>
      </c>
      <c r="R13237" s="9">
        <v>-188595657.34158963</v>
      </c>
      <c r="S13237" s="9">
        <v>-188491330.12079626</v>
      </c>
      <c r="T13237" s="9">
        <v>-2517435.5466380194</v>
      </c>
      <c r="U13237" s="9">
        <v>-2517435.5466380194</v>
      </c>
      <c r="V13237" s="9">
        <v>-30315697.540023271</v>
      </c>
      <c r="W13237" s="9">
        <v>-293855677.39856339</v>
      </c>
      <c r="X13237" s="9">
        <v>-849020.51616892801</v>
      </c>
      <c r="Y13237" s="9">
        <v>-30761085.325068593</v>
      </c>
      <c r="Z13237" s="9">
        <v>-15426376.417913884</v>
      </c>
      <c r="AA13237" s="9">
        <v>-4029.5836601941769</v>
      </c>
      <c r="AB13237" s="9">
        <v>-7684.6269006684197</v>
      </c>
      <c r="AC13237" s="9">
        <v>-97251.439094525966</v>
      </c>
      <c r="AD13237" s="9">
        <v>-4802.9798737864121</v>
      </c>
      <c r="AE13237" s="9">
        <v>32143.585795071394</v>
      </c>
      <c r="AF13237" s="9">
        <v>32143.585795071394</v>
      </c>
      <c r="AG13237" s="9">
        <v>-33977.690878470123</v>
      </c>
      <c r="AH13237" s="17">
        <v>0.20143969155964092</v>
      </c>
    </row>
    <row r="13238" spans="1:34" ht="15.75" customHeight="1" x14ac:dyDescent="0.3">
      <c r="A13238" s="1">
        <v>2010</v>
      </c>
      <c r="B13238" s="8" t="s">
        <v>519</v>
      </c>
      <c r="C13238" s="8" t="s">
        <v>268</v>
      </c>
      <c r="D13238" s="8" t="s">
        <v>510</v>
      </c>
      <c r="E13238" s="9" t="s">
        <v>508</v>
      </c>
      <c r="F13238" s="16">
        <v>-1.1333793429453013E-2</v>
      </c>
      <c r="G13238" s="16">
        <v>-0.42924035497788288</v>
      </c>
      <c r="H13238" s="9">
        <v>-180852015.74084994</v>
      </c>
      <c r="I13238" s="9">
        <v>-175867056.6586321</v>
      </c>
      <c r="J13238" s="9">
        <v>-142426.9364488929</v>
      </c>
      <c r="K13238" s="9">
        <v>-2478163.4757085261</v>
      </c>
      <c r="L13238" s="9">
        <v>-482589.83892757818</v>
      </c>
      <c r="M13238" s="9">
        <v>-20813.961858895051</v>
      </c>
      <c r="N13238" s="9">
        <v>0</v>
      </c>
      <c r="O13238" s="9">
        <v>-2216994.3838370298</v>
      </c>
      <c r="P13238" s="9">
        <v>356029.51456310705</v>
      </c>
      <c r="Q13238" s="9">
        <v>-70635202.031771153</v>
      </c>
      <c r="R13238" s="9">
        <v>-80802430.142248005</v>
      </c>
      <c r="S13238" s="9">
        <v>-80634144.515673354</v>
      </c>
      <c r="T13238" s="9">
        <v>-619540.86892713152</v>
      </c>
      <c r="U13238" s="9">
        <v>-619540.86892713152</v>
      </c>
      <c r="V13238" s="9">
        <v>-13612298.210047234</v>
      </c>
      <c r="W13238" s="9">
        <v>68024133.11414507</v>
      </c>
      <c r="X13238" s="9">
        <v>0</v>
      </c>
      <c r="Y13238" s="9">
        <v>-2216994.3838370298</v>
      </c>
      <c r="Z13238" s="9">
        <v>0</v>
      </c>
      <c r="AA13238" s="9">
        <v>-12045.226213592241</v>
      </c>
      <c r="AB13238" s="9">
        <v>-0.16391223902658533</v>
      </c>
      <c r="AC13238" s="9">
        <v>-57005.627501718962</v>
      </c>
      <c r="AD13238" s="9">
        <v>-14357.061165048557</v>
      </c>
      <c r="AE13238" s="9">
        <v>178014.75728155352</v>
      </c>
      <c r="AF13238" s="9">
        <v>178014.75728155352</v>
      </c>
      <c r="AG13238" s="9">
        <v>-8619.2693346231972</v>
      </c>
      <c r="AH13238" s="17">
        <v>0</v>
      </c>
    </row>
    <row r="13239" spans="1:34" ht="15.75" customHeight="1" x14ac:dyDescent="0.3">
      <c r="A13239" s="1">
        <v>2010</v>
      </c>
      <c r="B13239" s="8" t="s">
        <v>566</v>
      </c>
      <c r="C13239" s="8" t="s">
        <v>192</v>
      </c>
      <c r="D13239" s="8" t="s">
        <v>521</v>
      </c>
      <c r="E13239" s="9" t="s">
        <v>522</v>
      </c>
      <c r="F13239" s="16">
        <v>-0.11922224979131389</v>
      </c>
      <c r="G13239" s="16">
        <v>-1.739742050406879</v>
      </c>
      <c r="H13239" s="9">
        <v>-781144180.63268864</v>
      </c>
      <c r="I13239" s="9">
        <v>-216714207.34336397</v>
      </c>
      <c r="J13239" s="9">
        <v>-94810.754589238117</v>
      </c>
      <c r="K13239" s="9">
        <v>-3171795.437571398</v>
      </c>
      <c r="L13239" s="9">
        <v>-643412.81893382024</v>
      </c>
      <c r="M13239" s="9">
        <v>-16735.350231513348</v>
      </c>
      <c r="N13239" s="9">
        <v>-4848.6732676506963</v>
      </c>
      <c r="O13239" s="9">
        <v>-560720390.3533653</v>
      </c>
      <c r="P13239" s="9">
        <v>222020.0986343571</v>
      </c>
      <c r="Q13239" s="9">
        <v>-93040803.938321874</v>
      </c>
      <c r="R13239" s="9">
        <v>-74427621.607935131</v>
      </c>
      <c r="S13239" s="9">
        <v>-74250924.957577974</v>
      </c>
      <c r="T13239" s="9">
        <v>-792948.8593928495</v>
      </c>
      <c r="U13239" s="9">
        <v>-792948.8593928495</v>
      </c>
      <c r="V13239" s="9">
        <v>-12280396.982808746</v>
      </c>
      <c r="W13239" s="9">
        <v>35009157.561494678</v>
      </c>
      <c r="X13239" s="9">
        <v>-336.50366384845512</v>
      </c>
      <c r="Y13239" s="9">
        <v>-560720390.3533653</v>
      </c>
      <c r="Z13239" s="9">
        <v>-4848.6732676506963</v>
      </c>
      <c r="AA13239" s="9">
        <v>-7513.2553208244899</v>
      </c>
      <c r="AB13239" s="9">
        <v>-6.3408692657331693</v>
      </c>
      <c r="AC13239" s="9">
        <v>-38533.825067383448</v>
      </c>
      <c r="AD13239" s="9">
        <v>-8955.2710988508898</v>
      </c>
      <c r="AE13239" s="9">
        <v>111010.04931717855</v>
      </c>
      <c r="AF13239" s="9">
        <v>111010.04931717855</v>
      </c>
      <c r="AG13239" s="9">
        <v>-9128.8647351749732</v>
      </c>
      <c r="AH13239" s="17">
        <v>2.8884290322759383E-4</v>
      </c>
    </row>
    <row r="13240" spans="1:34" ht="15.75" customHeight="1" x14ac:dyDescent="0.3">
      <c r="A13240" s="1">
        <v>2010</v>
      </c>
      <c r="B13240" s="8" t="s">
        <v>2556</v>
      </c>
      <c r="C13240" s="8" t="s">
        <v>192</v>
      </c>
      <c r="D13240" s="8" t="s">
        <v>524</v>
      </c>
      <c r="E13240" s="9" t="s">
        <v>522</v>
      </c>
      <c r="F13240" s="16">
        <v>-8.1468485075241792E-2</v>
      </c>
      <c r="G13240" s="16" t="s">
        <v>130</v>
      </c>
      <c r="H13240" s="9">
        <v>-61798652.57019034</v>
      </c>
      <c r="I13240" s="9">
        <v>-60458258.406210862</v>
      </c>
      <c r="J13240" s="9">
        <v>-13867.821710266247</v>
      </c>
      <c r="K13240" s="9">
        <v>-803951.43290762219</v>
      </c>
      <c r="L13240" s="9">
        <v>-188426.72614569703</v>
      </c>
      <c r="M13240" s="9">
        <v>-2525.066877068341</v>
      </c>
      <c r="N13240" s="9">
        <v>-561.35603559765639</v>
      </c>
      <c r="O13240" s="9">
        <v>-331335.90946960542</v>
      </c>
      <c r="P13240" s="9">
        <v>274.14916637910972</v>
      </c>
      <c r="Q13240" s="9">
        <v>-27049766.505898967</v>
      </c>
      <c r="R13240" s="9">
        <v>-15747793.365674535</v>
      </c>
      <c r="S13240" s="9">
        <v>-15740846.207292516</v>
      </c>
      <c r="T13240" s="9">
        <v>-200987.85822690555</v>
      </c>
      <c r="U13240" s="9">
        <v>-200987.85822690555</v>
      </c>
      <c r="V13240" s="9">
        <v>-2538094.1453501247</v>
      </c>
      <c r="W13240" s="9">
        <v>20944.068892897601</v>
      </c>
      <c r="X13240" s="9">
        <v>-38.95877331276256</v>
      </c>
      <c r="Y13240" s="9">
        <v>-331335.90946960542</v>
      </c>
      <c r="Z13240" s="9">
        <v>-561.35603559765639</v>
      </c>
      <c r="AA13240" s="9">
        <v>-9.4891214629272174</v>
      </c>
      <c r="AB13240" s="9">
        <v>-0.70886207498563802</v>
      </c>
      <c r="AC13240" s="9">
        <v>-6921.6549458855461</v>
      </c>
      <c r="AD13240" s="9">
        <v>-11.3103643576314</v>
      </c>
      <c r="AE13240" s="9">
        <v>137.07458318955486</v>
      </c>
      <c r="AF13240" s="9">
        <v>137.07458318955486</v>
      </c>
      <c r="AG13240" s="9">
        <v>-2515.460007382881</v>
      </c>
      <c r="AH13240" s="17">
        <v>2.1567871120981093E-3</v>
      </c>
    </row>
    <row r="13241" spans="1:34" ht="15.75" customHeight="1" x14ac:dyDescent="0.3">
      <c r="A13241" s="1">
        <v>2010</v>
      </c>
      <c r="B13241" s="8" t="s">
        <v>536</v>
      </c>
      <c r="C13241" s="8" t="s">
        <v>135</v>
      </c>
      <c r="D13241" s="8" t="s">
        <v>526</v>
      </c>
      <c r="E13241" s="9" t="s">
        <v>522</v>
      </c>
      <c r="F13241" s="16">
        <v>-6.2699250893879857E-2</v>
      </c>
      <c r="G13241" s="16">
        <v>-0.20073701277123254</v>
      </c>
      <c r="H13241" s="9">
        <v>-36353240.181346893</v>
      </c>
      <c r="I13241" s="9">
        <v>-20936237.866274484</v>
      </c>
      <c r="J13241" s="9">
        <v>-4811.9056603525451</v>
      </c>
      <c r="K13241" s="9">
        <v>-278467.65122449322</v>
      </c>
      <c r="L13241" s="9">
        <v>-65264.242002842497</v>
      </c>
      <c r="M13241" s="9">
        <v>-875.48549417819243</v>
      </c>
      <c r="N13241" s="9">
        <v>-263.72774747381817</v>
      </c>
      <c r="O13241" s="9">
        <v>-15067435.686590586</v>
      </c>
      <c r="P13241" s="9">
        <v>116.38364751545309</v>
      </c>
      <c r="Q13241" s="9">
        <v>-9369178.6981925908</v>
      </c>
      <c r="R13241" s="9">
        <v>-5457641.7703610379</v>
      </c>
      <c r="S13241" s="9">
        <v>-5455230.9825000726</v>
      </c>
      <c r="T13241" s="9">
        <v>-69616.912806123306</v>
      </c>
      <c r="U13241" s="9">
        <v>-69616.912806123306</v>
      </c>
      <c r="V13241" s="9">
        <v>-879663.80214990571</v>
      </c>
      <c r="W13241" s="9">
        <v>18628.54792484664</v>
      </c>
      <c r="X13241" s="9">
        <v>-55.245142905290379</v>
      </c>
      <c r="Y13241" s="9">
        <v>-15067435.686590586</v>
      </c>
      <c r="Z13241" s="9">
        <v>-263.72774747381817</v>
      </c>
      <c r="AA13241" s="9">
        <v>-3.9012837335912773</v>
      </c>
      <c r="AB13241" s="9">
        <v>-0.12740382708084702</v>
      </c>
      <c r="AC13241" s="9">
        <v>-2401.1600791268847</v>
      </c>
      <c r="AD13241" s="9">
        <v>-4.6500553988910802</v>
      </c>
      <c r="AE13241" s="9">
        <v>58.191823757726546</v>
      </c>
      <c r="AF13241" s="9">
        <v>58.191823757726546</v>
      </c>
      <c r="AG13241" s="9">
        <v>-871.53580035447635</v>
      </c>
      <c r="AH13241" s="17">
        <v>1.9970609726057934E-3</v>
      </c>
    </row>
    <row r="13242" spans="1:34" ht="15.75" customHeight="1" x14ac:dyDescent="0.3">
      <c r="A13242" s="1">
        <v>2010</v>
      </c>
      <c r="B13242" s="8" t="s">
        <v>527</v>
      </c>
      <c r="C13242" s="8" t="s">
        <v>135</v>
      </c>
      <c r="D13242" s="8" t="s">
        <v>526</v>
      </c>
      <c r="E13242" s="9" t="s">
        <v>522</v>
      </c>
      <c r="F13242" s="16">
        <v>-6.2530929797678464E-2</v>
      </c>
      <c r="G13242" s="16">
        <v>-7.2487882736068515E-2</v>
      </c>
      <c r="H13242" s="9">
        <v>-4261224.8184351372</v>
      </c>
      <c r="I13242" s="9">
        <v>-4168780.938319616</v>
      </c>
      <c r="J13242" s="9">
        <v>-956.17375901440039</v>
      </c>
      <c r="K13242" s="9">
        <v>-55446.051423100791</v>
      </c>
      <c r="L13242" s="9">
        <v>-12996.621430529711</v>
      </c>
      <c r="M13242" s="9">
        <v>-173.99084540083985</v>
      </c>
      <c r="N13242" s="9">
        <v>-30.996639552312772</v>
      </c>
      <c r="O13242" s="9">
        <v>-22853.724904601848</v>
      </c>
      <c r="P13242" s="9">
        <v>13.678886679066864</v>
      </c>
      <c r="Q13242" s="9">
        <v>-1865734.9775069205</v>
      </c>
      <c r="R13242" s="9">
        <v>-1085942.9598085696</v>
      </c>
      <c r="S13242" s="9">
        <v>-1085464.3046547414</v>
      </c>
      <c r="T13242" s="9">
        <v>-13861.512855775198</v>
      </c>
      <c r="U13242" s="9">
        <v>-13861.512855775198</v>
      </c>
      <c r="V13242" s="9">
        <v>-175019.40865705704</v>
      </c>
      <c r="W13242" s="9">
        <v>2189.4639109477071</v>
      </c>
      <c r="X13242" s="9">
        <v>-6.4931119233909831</v>
      </c>
      <c r="Y13242" s="9">
        <v>-22853.724904601848</v>
      </c>
      <c r="Z13242" s="9">
        <v>-30.996639552312772</v>
      </c>
      <c r="AA13242" s="9">
        <v>-0.45852848947354286</v>
      </c>
      <c r="AB13242" s="9">
        <v>-1.4974118360459018E-2</v>
      </c>
      <c r="AC13242" s="9">
        <v>-477.52357443913343</v>
      </c>
      <c r="AD13242" s="9">
        <v>-0.54653366010348248</v>
      </c>
      <c r="AE13242" s="9">
        <v>6.8394433395334318</v>
      </c>
      <c r="AF13242" s="9">
        <v>6.8394433395334318</v>
      </c>
      <c r="AG13242" s="9">
        <v>-173.52662714178891</v>
      </c>
      <c r="AH13242" s="17">
        <v>1.4769696991920199E-3</v>
      </c>
    </row>
    <row r="13243" spans="1:34" ht="15.75" customHeight="1" x14ac:dyDescent="0.3">
      <c r="A13243" s="1">
        <v>2010</v>
      </c>
      <c r="B13243" s="8" t="s">
        <v>557</v>
      </c>
      <c r="C13243" s="8" t="s">
        <v>135</v>
      </c>
      <c r="D13243" s="8" t="s">
        <v>526</v>
      </c>
      <c r="E13243" s="9" t="s">
        <v>522</v>
      </c>
      <c r="F13243" s="16">
        <v>-6.2065239486063996E-2</v>
      </c>
      <c r="G13243" s="16">
        <v>-0.2259088664967619</v>
      </c>
      <c r="H13243" s="9">
        <v>-133670034.21177243</v>
      </c>
      <c r="I13243" s="9">
        <v>-16138753.611415476</v>
      </c>
      <c r="J13243" s="9">
        <v>-3780.0998367905181</v>
      </c>
      <c r="K13243" s="9">
        <v>-214724.58126125741</v>
      </c>
      <c r="L13243" s="9">
        <v>-50260.805450105174</v>
      </c>
      <c r="M13243" s="9">
        <v>-686.92276552345891</v>
      </c>
      <c r="N13243" s="9">
        <v>-979.62683983819068</v>
      </c>
      <c r="O13243" s="9">
        <v>-117261280.87572894</v>
      </c>
      <c r="P13243" s="9">
        <v>432.31152548983829</v>
      </c>
      <c r="Q13243" s="9">
        <v>-7216365.8246904463</v>
      </c>
      <c r="R13243" s="9">
        <v>-4234874.9402739163</v>
      </c>
      <c r="S13243" s="9">
        <v>-4232966.9304480813</v>
      </c>
      <c r="T13243" s="9">
        <v>-53681.145315314352</v>
      </c>
      <c r="U13243" s="9">
        <v>-53681.145315314352</v>
      </c>
      <c r="V13243" s="9">
        <v>-683050.54465054371</v>
      </c>
      <c r="W13243" s="9">
        <v>69196.456228798925</v>
      </c>
      <c r="X13243" s="9">
        <v>-205.21020362520491</v>
      </c>
      <c r="Y13243" s="9">
        <v>-117261280.87572894</v>
      </c>
      <c r="Z13243" s="9">
        <v>-979.62683983819068</v>
      </c>
      <c r="AA13243" s="9">
        <v>-14.491468159335692</v>
      </c>
      <c r="AB13243" s="9">
        <v>-0.47324640543897234</v>
      </c>
      <c r="AC13243" s="9">
        <v>-1872.2470606769648</v>
      </c>
      <c r="AD13243" s="9">
        <v>-17.272809247879461</v>
      </c>
      <c r="AE13243" s="9">
        <v>216.15576274491914</v>
      </c>
      <c r="AF13243" s="9">
        <v>216.15576274491914</v>
      </c>
      <c r="AG13243" s="9">
        <v>-672.25147622637962</v>
      </c>
      <c r="AH13243" s="17">
        <v>3.3758981921615696E-3</v>
      </c>
    </row>
    <row r="13244" spans="1:34" ht="15.75" customHeight="1" x14ac:dyDescent="0.3">
      <c r="A13244" s="1">
        <v>2010</v>
      </c>
      <c r="B13244" s="8" t="s">
        <v>532</v>
      </c>
      <c r="C13244" s="8" t="s">
        <v>447</v>
      </c>
      <c r="D13244" s="8" t="s">
        <v>533</v>
      </c>
      <c r="E13244" s="9" t="s">
        <v>522</v>
      </c>
      <c r="F13244" s="16">
        <v>-5.4566612069234285E-2</v>
      </c>
      <c r="G13244" s="16">
        <v>-0.5608149022681127</v>
      </c>
      <c r="H13244" s="9">
        <v>-22854582.542703908</v>
      </c>
      <c r="I13244" s="9">
        <v>-22243381.147095758</v>
      </c>
      <c r="J13244" s="9">
        <v>-5166.9091881656059</v>
      </c>
      <c r="K13244" s="9">
        <v>-296098.84878385765</v>
      </c>
      <c r="L13244" s="9">
        <v>-69342.824632635937</v>
      </c>
      <c r="M13244" s="9">
        <v>-941.09052237005869</v>
      </c>
      <c r="N13244" s="9">
        <v>-13603.771771968251</v>
      </c>
      <c r="O13244" s="9">
        <v>-226485.28030327446</v>
      </c>
      <c r="P13244" s="9">
        <v>437.32959412156936</v>
      </c>
      <c r="Q13244" s="9">
        <v>-9955564.5891176555</v>
      </c>
      <c r="R13244" s="9">
        <v>-5825749.28624315</v>
      </c>
      <c r="S13244" s="9">
        <v>-5823162.0560486773</v>
      </c>
      <c r="T13244" s="9">
        <v>-74024.712195964414</v>
      </c>
      <c r="U13244" s="9">
        <v>-74024.712195964414</v>
      </c>
      <c r="V13244" s="9">
        <v>-939398.32335670898</v>
      </c>
      <c r="W13244" s="9">
        <v>81189.987343367859</v>
      </c>
      <c r="X13244" s="9">
        <v>-672.67847272654353</v>
      </c>
      <c r="Y13244" s="9">
        <v>-226485.28030327446</v>
      </c>
      <c r="Z13244" s="9">
        <v>-13603.771771968251</v>
      </c>
      <c r="AA13244" s="9">
        <v>-14.76922827318343</v>
      </c>
      <c r="AB13244" s="9">
        <v>-0.1903622686770737</v>
      </c>
      <c r="AC13244" s="9">
        <v>-2565.7484387380796</v>
      </c>
      <c r="AD13244" s="9">
        <v>-17.603879737798763</v>
      </c>
      <c r="AE13244" s="9">
        <v>218.66479706078468</v>
      </c>
      <c r="AF13244" s="9">
        <v>218.66479706078468</v>
      </c>
      <c r="AG13244" s="9">
        <v>-926.13802630078465</v>
      </c>
      <c r="AH13244" s="17">
        <v>9.8427358575536722E-3</v>
      </c>
    </row>
    <row r="13245" spans="1:34" ht="15.75" customHeight="1" x14ac:dyDescent="0.3">
      <c r="A13245" s="1">
        <v>2010</v>
      </c>
      <c r="B13245" s="8" t="s">
        <v>597</v>
      </c>
      <c r="C13245" s="8" t="s">
        <v>120</v>
      </c>
      <c r="D13245" s="8" t="s">
        <v>531</v>
      </c>
      <c r="E13245" s="9" t="s">
        <v>522</v>
      </c>
      <c r="F13245" s="16">
        <v>-4.6185016547056375E-2</v>
      </c>
      <c r="G13245" s="16">
        <v>-0.32329511582939463</v>
      </c>
      <c r="H13245" s="9">
        <v>-4809354.0155841615</v>
      </c>
      <c r="I13245" s="9">
        <v>-4704955.7934794202</v>
      </c>
      <c r="J13245" s="9">
        <v>-1078.4668584526755</v>
      </c>
      <c r="K13245" s="9">
        <v>-62574.980319825256</v>
      </c>
      <c r="L13245" s="9">
        <v>-14668.185743650678</v>
      </c>
      <c r="M13245" s="9">
        <v>-196.24112817525975</v>
      </c>
      <c r="N13245" s="9">
        <v>-65.431688963545014</v>
      </c>
      <c r="O13245" s="9">
        <v>-25826.771035084676</v>
      </c>
      <c r="P13245" s="9">
        <v>11.854669410516554</v>
      </c>
      <c r="Q13245" s="9">
        <v>-2105686.3098174585</v>
      </c>
      <c r="R13245" s="9">
        <v>-1225280.4983438847</v>
      </c>
      <c r="S13245" s="9">
        <v>-1224740.6151278163</v>
      </c>
      <c r="T13245" s="9">
        <v>-15643.745079956314</v>
      </c>
      <c r="U13245" s="9">
        <v>-15643.745079956314</v>
      </c>
      <c r="V13245" s="9">
        <v>-197471.21839269678</v>
      </c>
      <c r="W13245" s="9">
        <v>1736.5407700843341</v>
      </c>
      <c r="X13245" s="9">
        <v>-8.6115444234292742</v>
      </c>
      <c r="Y13245" s="9">
        <v>-25826.771035084676</v>
      </c>
      <c r="Z13245" s="9">
        <v>-65.431688963545014</v>
      </c>
      <c r="AA13245" s="9">
        <v>-0.39850704317321417</v>
      </c>
      <c r="AB13245" s="9">
        <v>-1.9287967156556493E-2</v>
      </c>
      <c r="AC13245" s="9">
        <v>-538.73444992940779</v>
      </c>
      <c r="AD13245" s="9">
        <v>-0.47499232410299369</v>
      </c>
      <c r="AE13245" s="9">
        <v>5.9273347052582768</v>
      </c>
      <c r="AF13245" s="9">
        <v>5.9273347052582768</v>
      </c>
      <c r="AG13245" s="9">
        <v>-195.83767615417855</v>
      </c>
      <c r="AH13245" s="17">
        <v>1.1873283067110199E-3</v>
      </c>
    </row>
    <row r="13246" spans="1:34" ht="15.75" customHeight="1" x14ac:dyDescent="0.3">
      <c r="A13246" s="1">
        <v>2010</v>
      </c>
      <c r="B13246" s="8" t="s">
        <v>2139</v>
      </c>
      <c r="C13246" s="8" t="s">
        <v>192</v>
      </c>
      <c r="D13246" s="8" t="s">
        <v>531</v>
      </c>
      <c r="E13246" s="9" t="s">
        <v>522</v>
      </c>
      <c r="F13246" s="16">
        <v>-4.544567783964739E-2</v>
      </c>
      <c r="G13246" s="16">
        <v>-0.30108957222886557</v>
      </c>
      <c r="H13246" s="9">
        <v>-70810546.686356828</v>
      </c>
      <c r="I13246" s="9">
        <v>-58324694.092851967</v>
      </c>
      <c r="J13246" s="9">
        <v>-13423.972062271347</v>
      </c>
      <c r="K13246" s="9">
        <v>-775446.18928116967</v>
      </c>
      <c r="L13246" s="9">
        <v>-181683.10815518833</v>
      </c>
      <c r="M13246" s="9">
        <v>-2445.4592257308909</v>
      </c>
      <c r="N13246" s="9">
        <v>-1153.06660112396</v>
      </c>
      <c r="O13246" s="9">
        <v>-11512263.920738727</v>
      </c>
      <c r="P13246" s="9">
        <v>563.12255935962855</v>
      </c>
      <c r="Q13246" s="9">
        <v>-26082443.403621901</v>
      </c>
      <c r="R13246" s="9">
        <v>-15208277.698044512</v>
      </c>
      <c r="S13246" s="9">
        <v>-15201538.500618411</v>
      </c>
      <c r="T13246" s="9">
        <v>-193861.54732029242</v>
      </c>
      <c r="U13246" s="9">
        <v>-193861.54732029242</v>
      </c>
      <c r="V13246" s="9">
        <v>-2451494.0417838781</v>
      </c>
      <c r="W13246" s="9">
        <v>43020.658549307162</v>
      </c>
      <c r="X13246" s="9">
        <v>-80.024186931345625</v>
      </c>
      <c r="Y13246" s="9">
        <v>-11512263.920738727</v>
      </c>
      <c r="Z13246" s="9">
        <v>-1153.06660112396</v>
      </c>
      <c r="AA13246" s="9">
        <v>-19.491353684762245</v>
      </c>
      <c r="AB13246" s="9">
        <v>-1.4560548593712843</v>
      </c>
      <c r="AC13246" s="9">
        <v>-6686.8114917638077</v>
      </c>
      <c r="AD13246" s="9">
        <v>-23.232320595685188</v>
      </c>
      <c r="AE13246" s="9">
        <v>281.56127967981428</v>
      </c>
      <c r="AF13246" s="9">
        <v>281.56127967981428</v>
      </c>
      <c r="AG13246" s="9">
        <v>-2425.7260085332523</v>
      </c>
      <c r="AH13246" s="17">
        <v>4.2874902725387413E-3</v>
      </c>
    </row>
    <row r="13247" spans="1:34" ht="15.75" customHeight="1" x14ac:dyDescent="0.3">
      <c r="A13247" s="1">
        <v>2010</v>
      </c>
      <c r="B13247" s="8" t="s">
        <v>535</v>
      </c>
      <c r="C13247" s="8" t="s">
        <v>135</v>
      </c>
      <c r="D13247" s="8" t="s">
        <v>531</v>
      </c>
      <c r="E13247" s="9" t="s">
        <v>522</v>
      </c>
      <c r="F13247" s="16">
        <v>-3.6241090560811637E-2</v>
      </c>
      <c r="G13247" s="16">
        <v>-8.8097534850804404E-2</v>
      </c>
      <c r="H13247" s="9">
        <v>-26620656.002213631</v>
      </c>
      <c r="I13247" s="9">
        <v>-15835797.935861006</v>
      </c>
      <c r="J13247" s="9">
        <v>-3651.9233357362264</v>
      </c>
      <c r="K13247" s="9">
        <v>-210639.60902158511</v>
      </c>
      <c r="L13247" s="9">
        <v>-49356.334491884576</v>
      </c>
      <c r="M13247" s="9">
        <v>-664.2918284947159</v>
      </c>
      <c r="N13247" s="9">
        <v>-334.11236399806523</v>
      </c>
      <c r="O13247" s="9">
        <v>-10520359.239847859</v>
      </c>
      <c r="P13247" s="9">
        <v>147.44453693089667</v>
      </c>
      <c r="Q13247" s="9">
        <v>-7085658.6564775417</v>
      </c>
      <c r="R13247" s="9">
        <v>-4132890.8172636679</v>
      </c>
      <c r="S13247" s="9">
        <v>-4131058.7301744791</v>
      </c>
      <c r="T13247" s="9">
        <v>-52659.902255396279</v>
      </c>
      <c r="U13247" s="9">
        <v>-52659.902255396279</v>
      </c>
      <c r="V13247" s="9">
        <v>-666222.12642364902</v>
      </c>
      <c r="W13247" s="9">
        <v>23600.202271623537</v>
      </c>
      <c r="X13247" s="9">
        <v>-69.989166753604309</v>
      </c>
      <c r="Y13247" s="9">
        <v>-10520359.239847859</v>
      </c>
      <c r="Z13247" s="9">
        <v>-334.11236399806523</v>
      </c>
      <c r="AA13247" s="9">
        <v>-4.942472467698086</v>
      </c>
      <c r="AB13247" s="9">
        <v>-0.16140582193615566</v>
      </c>
      <c r="AC13247" s="9">
        <v>-1819.8898100582935</v>
      </c>
      <c r="AD13247" s="9">
        <v>-5.8910790272445794</v>
      </c>
      <c r="AE13247" s="9">
        <v>73.722268465448337</v>
      </c>
      <c r="AF13247" s="9">
        <v>73.722268465448337</v>
      </c>
      <c r="AG13247" s="9">
        <v>-659.28802607668877</v>
      </c>
      <c r="AH13247" s="17">
        <v>3.3895063434849818E-3</v>
      </c>
    </row>
    <row r="13248" spans="1:34" ht="15.75" customHeight="1" x14ac:dyDescent="0.3">
      <c r="A13248" s="1">
        <v>2010</v>
      </c>
      <c r="B13248" s="8" t="s">
        <v>581</v>
      </c>
      <c r="C13248" s="8" t="s">
        <v>135</v>
      </c>
      <c r="D13248" s="8" t="s">
        <v>526</v>
      </c>
      <c r="E13248" s="9" t="s">
        <v>522</v>
      </c>
      <c r="F13248" s="16">
        <v>-2.4853938789389674E-2</v>
      </c>
      <c r="G13248" s="16">
        <v>-0.13361617515366253</v>
      </c>
      <c r="H13248" s="9">
        <v>-38913683.76492729</v>
      </c>
      <c r="I13248" s="9">
        <v>-27363006.26350512</v>
      </c>
      <c r="J13248" s="9">
        <v>-6322.5377109510728</v>
      </c>
      <c r="K13248" s="9">
        <v>-363980.23252750793</v>
      </c>
      <c r="L13248" s="9">
        <v>-85275.451380489059</v>
      </c>
      <c r="M13248" s="9">
        <v>-1149.9372373202536</v>
      </c>
      <c r="N13248" s="9">
        <v>-712.16753597988259</v>
      </c>
      <c r="O13248" s="9">
        <v>-11093551.45616368</v>
      </c>
      <c r="P13248" s="9">
        <v>314.28113375768265</v>
      </c>
      <c r="Q13248" s="9">
        <v>-12242434.610582063</v>
      </c>
      <c r="R13248" s="9">
        <v>-7146143.7753452547</v>
      </c>
      <c r="S13248" s="9">
        <v>-7142969.4500253107</v>
      </c>
      <c r="T13248" s="9">
        <v>-90995.058131876984</v>
      </c>
      <c r="U13248" s="9">
        <v>-90995.058131876984</v>
      </c>
      <c r="V13248" s="9">
        <v>-1152040.5805494804</v>
      </c>
      <c r="W13248" s="9">
        <v>50304.327859313511</v>
      </c>
      <c r="X13248" s="9">
        <v>-149.18338200883863</v>
      </c>
      <c r="Y13248" s="9">
        <v>-11093551.45616368</v>
      </c>
      <c r="Z13248" s="9">
        <v>-712.16753597988259</v>
      </c>
      <c r="AA13248" s="9">
        <v>-10.53498408993131</v>
      </c>
      <c r="AB13248" s="9">
        <v>-0.34403990659185935</v>
      </c>
      <c r="AC13248" s="9">
        <v>-3148.3265627585133</v>
      </c>
      <c r="AD13248" s="9">
        <v>-12.556958937083309</v>
      </c>
      <c r="AE13248" s="9">
        <v>157.14056687884133</v>
      </c>
      <c r="AF13248" s="9">
        <v>157.14056687884133</v>
      </c>
      <c r="AG13248" s="9">
        <v>-1139.2715271503744</v>
      </c>
      <c r="AH13248" s="17">
        <v>4.5067567393811394E-3</v>
      </c>
    </row>
    <row r="13249" spans="1:34" ht="15.75" customHeight="1" x14ac:dyDescent="0.3">
      <c r="A13249" s="1">
        <v>2010</v>
      </c>
      <c r="B13249" s="8" t="s">
        <v>551</v>
      </c>
      <c r="C13249" s="8" t="s">
        <v>120</v>
      </c>
      <c r="D13249" s="8" t="s">
        <v>533</v>
      </c>
      <c r="E13249" s="9" t="s">
        <v>522</v>
      </c>
      <c r="F13249" s="16">
        <v>-2.4370763971739626E-2</v>
      </c>
      <c r="G13249" s="16">
        <v>-1.149586768813279</v>
      </c>
      <c r="H13249" s="9">
        <v>-7380565.028773007</v>
      </c>
      <c r="I13249" s="9">
        <v>-7220238.7578687062</v>
      </c>
      <c r="J13249" s="9">
        <v>-1658.4593145796121</v>
      </c>
      <c r="K13249" s="9">
        <v>-96028.656043436466</v>
      </c>
      <c r="L13249" s="9">
        <v>-22506.82496814397</v>
      </c>
      <c r="M13249" s="9">
        <v>-301.72264192972273</v>
      </c>
      <c r="N13249" s="9">
        <v>-190.29306233909182</v>
      </c>
      <c r="O13249" s="9">
        <v>-39674.791461299865</v>
      </c>
      <c r="P13249" s="9">
        <v>34.476587428479725</v>
      </c>
      <c r="Q13249" s="9">
        <v>-3231009.3648736109</v>
      </c>
      <c r="R13249" s="9">
        <v>-1881584.9128331461</v>
      </c>
      <c r="S13249" s="9">
        <v>-1880753.7934198382</v>
      </c>
      <c r="T13249" s="9">
        <v>-24007.164010859116</v>
      </c>
      <c r="U13249" s="9">
        <v>-24007.164010859116</v>
      </c>
      <c r="V13249" s="9">
        <v>-303266.38333497068</v>
      </c>
      <c r="W13249" s="9">
        <v>5050.3306005159429</v>
      </c>
      <c r="X13249" s="9">
        <v>-25.044702127687543</v>
      </c>
      <c r="Y13249" s="9">
        <v>-39674.791461299865</v>
      </c>
      <c r="Z13249" s="9">
        <v>-190.29306233909182</v>
      </c>
      <c r="AA13249" s="9">
        <v>-1.1589663481157835</v>
      </c>
      <c r="AB13249" s="9">
        <v>-5.6094629294406395E-2</v>
      </c>
      <c r="AC13249" s="9">
        <v>-827.77849043226854</v>
      </c>
      <c r="AD13249" s="9">
        <v>-1.3814062478423905</v>
      </c>
      <c r="AE13249" s="9">
        <v>17.238293714239862</v>
      </c>
      <c r="AF13249" s="9">
        <v>17.238293714239862</v>
      </c>
      <c r="AG13249" s="9">
        <v>-300.54929424736025</v>
      </c>
      <c r="AH13249" s="17">
        <v>2.2460762267356034E-3</v>
      </c>
    </row>
    <row r="13250" spans="1:34" ht="15.75" customHeight="1" x14ac:dyDescent="0.3">
      <c r="A13250" s="1">
        <v>2010</v>
      </c>
      <c r="B13250" s="8" t="s">
        <v>582</v>
      </c>
      <c r="C13250" s="8" t="s">
        <v>168</v>
      </c>
      <c r="D13250" s="8" t="s">
        <v>524</v>
      </c>
      <c r="E13250" s="9" t="s">
        <v>522</v>
      </c>
      <c r="F13250" s="16">
        <v>-1.9237802288578559E-2</v>
      </c>
      <c r="G13250" s="16">
        <v>-4.4585734546559085E-2</v>
      </c>
      <c r="H13250" s="9">
        <v>-8728527.3348682504</v>
      </c>
      <c r="I13250" s="9">
        <v>-7840831.758185613</v>
      </c>
      <c r="J13250" s="9">
        <v>-1834.7195538285901</v>
      </c>
      <c r="K13250" s="9">
        <v>-103990.19732651068</v>
      </c>
      <c r="L13250" s="9">
        <v>-24320.445556176801</v>
      </c>
      <c r="M13250" s="9">
        <v>-333.34632384765138</v>
      </c>
      <c r="N13250" s="9">
        <v>-1109.0582189386982</v>
      </c>
      <c r="O13250" s="9">
        <v>-756330.62023686338</v>
      </c>
      <c r="P13250" s="9">
        <v>222.81053352887304</v>
      </c>
      <c r="Q13250" s="9">
        <v>-3491877.6821446065</v>
      </c>
      <c r="R13250" s="9">
        <v>-2049106.4135368369</v>
      </c>
      <c r="S13250" s="9">
        <v>-2048149.184143729</v>
      </c>
      <c r="T13250" s="9">
        <v>-25997.54933162767</v>
      </c>
      <c r="U13250" s="9">
        <v>-25997.54933162767</v>
      </c>
      <c r="V13250" s="9">
        <v>-330495.52866961434</v>
      </c>
      <c r="W13250" s="9">
        <v>1777.0830313020899</v>
      </c>
      <c r="X13250" s="9">
        <v>-213.4061421545928</v>
      </c>
      <c r="Y13250" s="9">
        <v>-756330.62023686338</v>
      </c>
      <c r="Z13250" s="9">
        <v>-1109.0582189386982</v>
      </c>
      <c r="AA13250" s="9">
        <v>-7.5597862836490251</v>
      </c>
      <c r="AB13250" s="9">
        <v>-0.93884735356186844</v>
      </c>
      <c r="AC13250" s="9">
        <v>-907.03458072213994</v>
      </c>
      <c r="AD13250" s="9">
        <v>-9.0107327288356043</v>
      </c>
      <c r="AE13250" s="9">
        <v>111.40526676443652</v>
      </c>
      <c r="AF13250" s="9">
        <v>111.40526676443652</v>
      </c>
      <c r="AG13250" s="9">
        <v>-325.69272999697898</v>
      </c>
      <c r="AH13250" s="17">
        <v>1.4905699338490053E-2</v>
      </c>
    </row>
    <row r="13251" spans="1:34" ht="15.75" customHeight="1" x14ac:dyDescent="0.3">
      <c r="A13251" s="1">
        <v>2010</v>
      </c>
      <c r="B13251" s="8" t="s">
        <v>599</v>
      </c>
      <c r="C13251" s="8" t="s">
        <v>390</v>
      </c>
      <c r="D13251" s="8" t="s">
        <v>584</v>
      </c>
      <c r="E13251" s="9" t="s">
        <v>522</v>
      </c>
      <c r="F13251" s="16">
        <v>-1.7396815989390288E-2</v>
      </c>
      <c r="G13251" s="16">
        <v>-2.8849529858298733E-2</v>
      </c>
      <c r="H13251" s="9">
        <v>-6409846.7630699137</v>
      </c>
      <c r="I13251" s="9">
        <v>-6151932.9837714238</v>
      </c>
      <c r="J13251" s="9">
        <v>-1415.4264186132218</v>
      </c>
      <c r="K13251" s="9">
        <v>-81827.862458831631</v>
      </c>
      <c r="L13251" s="9">
        <v>-19174.753010881879</v>
      </c>
      <c r="M13251" s="9">
        <v>-257.63336431487375</v>
      </c>
      <c r="N13251" s="9">
        <v>-224.75507006314319</v>
      </c>
      <c r="O13251" s="9">
        <v>-155059.68998728675</v>
      </c>
      <c r="P13251" s="9">
        <v>46.341011502564228</v>
      </c>
      <c r="Q13251" s="9">
        <v>-2752707.4783402449</v>
      </c>
      <c r="R13251" s="9">
        <v>-1604268.080577757</v>
      </c>
      <c r="S13251" s="9">
        <v>-1603558.0926371743</v>
      </c>
      <c r="T13251" s="9">
        <v>-20456.965614707908</v>
      </c>
      <c r="U13251" s="9">
        <v>-20456.965614707908</v>
      </c>
      <c r="V13251" s="9">
        <v>-258587.82081511791</v>
      </c>
      <c r="W13251" s="9">
        <v>6411.3273516323479</v>
      </c>
      <c r="X13251" s="9">
        <v>-19.281180396542364</v>
      </c>
      <c r="Y13251" s="9">
        <v>-155059.68998728675</v>
      </c>
      <c r="Z13251" s="9">
        <v>-224.75507006314319</v>
      </c>
      <c r="AA13251" s="9">
        <v>-1.5584277363345054</v>
      </c>
      <c r="AB13251" s="9">
        <v>-8.9956054890094311E-2</v>
      </c>
      <c r="AC13251" s="9">
        <v>-705.74007729465404</v>
      </c>
      <c r="AD13251" s="9">
        <v>-1.8575360840143114</v>
      </c>
      <c r="AE13251" s="9">
        <v>23.170505751282114</v>
      </c>
      <c r="AF13251" s="9">
        <v>23.170505751282114</v>
      </c>
      <c r="AG13251" s="9">
        <v>-256.05559842414669</v>
      </c>
      <c r="AH13251" s="17">
        <v>3.3796462738267573E-3</v>
      </c>
    </row>
    <row r="13252" spans="1:34" ht="15.75" customHeight="1" x14ac:dyDescent="0.3">
      <c r="A13252" s="1">
        <v>2010</v>
      </c>
      <c r="B13252" s="8" t="s">
        <v>578</v>
      </c>
      <c r="C13252" s="8" t="s">
        <v>192</v>
      </c>
      <c r="D13252" s="8" t="s">
        <v>524</v>
      </c>
      <c r="E13252" s="9" t="s">
        <v>522</v>
      </c>
      <c r="F13252" s="16">
        <v>-1.7348690711279837E-2</v>
      </c>
      <c r="G13252" s="16">
        <v>-8.7339972039488137E-2</v>
      </c>
      <c r="H13252" s="9">
        <v>-68659698.819682419</v>
      </c>
      <c r="I13252" s="9">
        <v>-67170587.827118114</v>
      </c>
      <c r="J13252" s="9">
        <v>-15579.160339164924</v>
      </c>
      <c r="K13252" s="9">
        <v>-892704.77053747524</v>
      </c>
      <c r="L13252" s="9">
        <v>-208992.08950770754</v>
      </c>
      <c r="M13252" s="9">
        <v>-2841.2261313650861</v>
      </c>
      <c r="N13252" s="9">
        <v>-2928.7629402094667</v>
      </c>
      <c r="O13252" s="9">
        <v>-367495.30160085356</v>
      </c>
      <c r="P13252" s="9">
        <v>1430.318492479762</v>
      </c>
      <c r="Q13252" s="9">
        <v>-30004921.577303078</v>
      </c>
      <c r="R13252" s="9">
        <v>-17557326.98013984</v>
      </c>
      <c r="S13252" s="9">
        <v>-17549468.283645984</v>
      </c>
      <c r="T13252" s="9">
        <v>-223176.19263436881</v>
      </c>
      <c r="U13252" s="9">
        <v>-223176.19263436881</v>
      </c>
      <c r="V13252" s="9">
        <v>-2831075.1247386606</v>
      </c>
      <c r="W13252" s="9">
        <v>109271.49420493114</v>
      </c>
      <c r="X13252" s="9">
        <v>-203.25961464538486</v>
      </c>
      <c r="Y13252" s="9">
        <v>-367495.30160085356</v>
      </c>
      <c r="Z13252" s="9">
        <v>-2928.7629402094667</v>
      </c>
      <c r="AA13252" s="9">
        <v>-49.507595025996189</v>
      </c>
      <c r="AB13252" s="9">
        <v>-3.698346224651492</v>
      </c>
      <c r="AC13252" s="9">
        <v>-7725.6374121759991</v>
      </c>
      <c r="AD13252" s="9">
        <v>-59.009565890975857</v>
      </c>
      <c r="AE13252" s="9">
        <v>715.15924623988099</v>
      </c>
      <c r="AF13252" s="9">
        <v>715.15924623988099</v>
      </c>
      <c r="AG13252" s="9">
        <v>-2791.1042085175991</v>
      </c>
      <c r="AH13252" s="17">
        <v>1.0008705992492791E-2</v>
      </c>
    </row>
    <row r="13253" spans="1:34" ht="15.75" customHeight="1" x14ac:dyDescent="0.3">
      <c r="A13253" s="1">
        <v>2010</v>
      </c>
      <c r="B13253" s="8" t="s">
        <v>574</v>
      </c>
      <c r="C13253" s="8" t="s">
        <v>192</v>
      </c>
      <c r="D13253" s="8" t="s">
        <v>563</v>
      </c>
      <c r="E13253" s="9" t="s">
        <v>522</v>
      </c>
      <c r="F13253" s="16">
        <v>-1.6016778857630819E-2</v>
      </c>
      <c r="G13253" s="16" t="s">
        <v>130</v>
      </c>
      <c r="H13253" s="9">
        <v>-71066447.791307941</v>
      </c>
      <c r="I13253" s="9">
        <v>-69525149.175118536</v>
      </c>
      <c r="J13253" s="9">
        <v>-16144.038202333482</v>
      </c>
      <c r="K13253" s="9">
        <v>-923941.96268583741</v>
      </c>
      <c r="L13253" s="9">
        <v>-216279.20980872388</v>
      </c>
      <c r="M13253" s="9">
        <v>-2944.7377528305756</v>
      </c>
      <c r="N13253" s="9">
        <v>-3283.5108804282877</v>
      </c>
      <c r="O13253" s="9">
        <v>-380308.72342588671</v>
      </c>
      <c r="P13253" s="9">
        <v>1603.566566640314</v>
      </c>
      <c r="Q13253" s="9">
        <v>-31051445.959300276</v>
      </c>
      <c r="R13253" s="9">
        <v>-18179459.113180645</v>
      </c>
      <c r="S13253" s="9">
        <v>-18171309.606004335</v>
      </c>
      <c r="T13253" s="9">
        <v>-230985.49067145935</v>
      </c>
      <c r="U13253" s="9">
        <v>-230985.49067145935</v>
      </c>
      <c r="V13253" s="9">
        <v>-2931537.9614900509</v>
      </c>
      <c r="W13253" s="9">
        <v>122507.06099036029</v>
      </c>
      <c r="X13253" s="9">
        <v>-227.87954158968185</v>
      </c>
      <c r="Y13253" s="9">
        <v>-380308.72342588671</v>
      </c>
      <c r="Z13253" s="9">
        <v>-3283.5108804282877</v>
      </c>
      <c r="AA13253" s="9">
        <v>-55.504228321077285</v>
      </c>
      <c r="AB13253" s="9">
        <v>-4.1463103419922192</v>
      </c>
      <c r="AC13253" s="9">
        <v>-8000.33124388537</v>
      </c>
      <c r="AD13253" s="9">
        <v>-66.157130367987875</v>
      </c>
      <c r="AE13253" s="9">
        <v>801.78328332015701</v>
      </c>
      <c r="AF13253" s="9">
        <v>801.78328332015701</v>
      </c>
      <c r="AG13253" s="9">
        <v>-2888.5447859098936</v>
      </c>
      <c r="AH13253" s="17">
        <v>1.0827511063714651E-2</v>
      </c>
    </row>
    <row r="13254" spans="1:34" ht="15.75" customHeight="1" x14ac:dyDescent="0.3">
      <c r="A13254" s="1">
        <v>2010</v>
      </c>
      <c r="B13254" s="8" t="s">
        <v>605</v>
      </c>
      <c r="C13254" s="8" t="s">
        <v>120</v>
      </c>
      <c r="D13254" s="8" t="s">
        <v>526</v>
      </c>
      <c r="E13254" s="9" t="s">
        <v>522</v>
      </c>
      <c r="F13254" s="16">
        <v>-9.2747638670484644E-3</v>
      </c>
      <c r="G13254" s="16">
        <v>-4.0984030788961769E-2</v>
      </c>
      <c r="H13254" s="9">
        <v>-12103761.437516797</v>
      </c>
      <c r="I13254" s="9">
        <v>-11840190.433179535</v>
      </c>
      <c r="J13254" s="9">
        <v>-2739.0896043050616</v>
      </c>
      <c r="K13254" s="9">
        <v>-157478.82603456659</v>
      </c>
      <c r="L13254" s="9">
        <v>-36891.031720680781</v>
      </c>
      <c r="M13254" s="9">
        <v>-498.00708887184942</v>
      </c>
      <c r="N13254" s="9">
        <v>-820.01157266493863</v>
      </c>
      <c r="O13254" s="9">
        <v>-65292.604955072085</v>
      </c>
      <c r="P13254" s="9">
        <v>148.5666388981127</v>
      </c>
      <c r="Q13254" s="9">
        <v>-5296243.2533683116</v>
      </c>
      <c r="R13254" s="9">
        <v>-3092692.6009844448</v>
      </c>
      <c r="S13254" s="9">
        <v>-3091314.9128386225</v>
      </c>
      <c r="T13254" s="9">
        <v>-39369.706508641648</v>
      </c>
      <c r="U13254" s="9">
        <v>-39369.706508641648</v>
      </c>
      <c r="V13254" s="9">
        <v>-498594.75709161104</v>
      </c>
      <c r="W13254" s="9">
        <v>21762.903425387729</v>
      </c>
      <c r="X13254" s="9">
        <v>-107.92272364640539</v>
      </c>
      <c r="Y13254" s="9">
        <v>-65292.604955072085</v>
      </c>
      <c r="Z13254" s="9">
        <v>-820.01157266493863</v>
      </c>
      <c r="AA13254" s="9">
        <v>-4.994222101963258</v>
      </c>
      <c r="AB13254" s="9">
        <v>-0.2417231853875817</v>
      </c>
      <c r="AC13254" s="9">
        <v>-1363.2914285275485</v>
      </c>
      <c r="AD13254" s="9">
        <v>-5.9527609459764657</v>
      </c>
      <c r="AE13254" s="9">
        <v>74.28331944905635</v>
      </c>
      <c r="AF13254" s="9">
        <v>74.28331944905635</v>
      </c>
      <c r="AG13254" s="9">
        <v>-492.95089467081067</v>
      </c>
      <c r="AH13254" s="17">
        <v>5.8656938313275545E-3</v>
      </c>
    </row>
    <row r="13255" spans="1:34" ht="15.75" customHeight="1" x14ac:dyDescent="0.3">
      <c r="A13255" s="1">
        <v>2010</v>
      </c>
      <c r="B13255" s="8" t="s">
        <v>629</v>
      </c>
      <c r="C13255" s="8" t="s">
        <v>120</v>
      </c>
      <c r="D13255" s="8" t="s">
        <v>521</v>
      </c>
      <c r="E13255" s="9" t="s">
        <v>522</v>
      </c>
      <c r="F13255" s="16">
        <v>-9.0825119527844951E-3</v>
      </c>
      <c r="G13255" s="16">
        <v>-3.556892975229501E-2</v>
      </c>
      <c r="H13255" s="9">
        <v>-824822.55542891077</v>
      </c>
      <c r="I13255" s="9">
        <v>-798867.45464481297</v>
      </c>
      <c r="J13255" s="9">
        <v>-184.87512156924356</v>
      </c>
      <c r="K13255" s="9">
        <v>-10625.244406007683</v>
      </c>
      <c r="L13255" s="9">
        <v>-2489.0102102797232</v>
      </c>
      <c r="M13255" s="9">
        <v>-33.611971323077462</v>
      </c>
      <c r="N13255" s="9">
        <v>-57.063320322417944</v>
      </c>
      <c r="O13255" s="9">
        <v>-12575.634274181584</v>
      </c>
      <c r="P13255" s="9">
        <v>10.338519585908385</v>
      </c>
      <c r="Q13255" s="9">
        <v>-357334.52065425145</v>
      </c>
      <c r="R13255" s="9">
        <v>-208690.98805056085</v>
      </c>
      <c r="S13255" s="9">
        <v>-208597.98380725147</v>
      </c>
      <c r="T13255" s="9">
        <v>-2656.3111015019208</v>
      </c>
      <c r="U13255" s="9">
        <v>-2656.3111015019208</v>
      </c>
      <c r="V13255" s="9">
        <v>-33644.976689449752</v>
      </c>
      <c r="W13255" s="9">
        <v>1514.4463452788111</v>
      </c>
      <c r="X13255" s="9">
        <v>-7.5101732155906893</v>
      </c>
      <c r="Y13255" s="9">
        <v>-12575.634274181584</v>
      </c>
      <c r="Z13255" s="9">
        <v>-57.063320322417944</v>
      </c>
      <c r="AA13255" s="9">
        <v>-0.34754008975685041</v>
      </c>
      <c r="AB13255" s="9">
        <v>-1.6821137672849533E-2</v>
      </c>
      <c r="AC13255" s="9">
        <v>-92.002398313562438</v>
      </c>
      <c r="AD13255" s="9">
        <v>-0.41424330580982133</v>
      </c>
      <c r="AE13255" s="9">
        <v>5.1692597929541924</v>
      </c>
      <c r="AF13255" s="9">
        <v>5.1692597929541924</v>
      </c>
      <c r="AG13255" s="9">
        <v>-33.26011869206085</v>
      </c>
      <c r="AH13255" s="17">
        <v>6.013602232179679E-3</v>
      </c>
    </row>
    <row r="13256" spans="1:34" ht="15.75" customHeight="1" x14ac:dyDescent="0.3">
      <c r="A13256" s="1">
        <v>2010</v>
      </c>
      <c r="B13256" s="8" t="s">
        <v>594</v>
      </c>
      <c r="C13256" s="8" t="s">
        <v>132</v>
      </c>
      <c r="D13256" s="8" t="s">
        <v>524</v>
      </c>
      <c r="E13256" s="9" t="s">
        <v>522</v>
      </c>
      <c r="F13256" s="16">
        <v>-8.861352845104066E-3</v>
      </c>
      <c r="G13256" s="16">
        <v>-5.7614720002146708E-2</v>
      </c>
      <c r="H13256" s="9">
        <v>-12237376.611953549</v>
      </c>
      <c r="I13256" s="9">
        <v>-10397347.268274009</v>
      </c>
      <c r="J13256" s="9">
        <v>-2749.7121960022132</v>
      </c>
      <c r="K13256" s="9">
        <v>-132609.09821551459</v>
      </c>
      <c r="L13256" s="9">
        <v>-30462.96577932913</v>
      </c>
      <c r="M13256" s="9">
        <v>-516.0970852267244</v>
      </c>
      <c r="N13256" s="9">
        <v>-6116.1971927387922</v>
      </c>
      <c r="O13256" s="9">
        <v>-1670510.97278361</v>
      </c>
      <c r="P13256" s="9">
        <v>2935.6995728827224</v>
      </c>
      <c r="Q13256" s="9">
        <v>-4379857.8817228293</v>
      </c>
      <c r="R13256" s="9">
        <v>-2765459.1938464995</v>
      </c>
      <c r="S13256" s="9">
        <v>-2763972.9995790482</v>
      </c>
      <c r="T13256" s="9">
        <v>-33152.274553878648</v>
      </c>
      <c r="U13256" s="9">
        <v>-33152.274553878648</v>
      </c>
      <c r="V13256" s="9">
        <v>-448933.47286822496</v>
      </c>
      <c r="W13256" s="9">
        <v>-135869.91293371527</v>
      </c>
      <c r="X13256" s="9">
        <v>-1403.1255677638076</v>
      </c>
      <c r="Y13256" s="9">
        <v>-1670510.97278361</v>
      </c>
      <c r="Z13256" s="9">
        <v>-6116.1971927387922</v>
      </c>
      <c r="AA13256" s="9">
        <v>-105.39514187563374</v>
      </c>
      <c r="AB13256" s="9">
        <v>-13.894517961037952</v>
      </c>
      <c r="AC13256" s="9">
        <v>-1229.6985590443865</v>
      </c>
      <c r="AD13256" s="9">
        <v>-125.62358494354702</v>
      </c>
      <c r="AE13256" s="9">
        <v>1467.8497864413612</v>
      </c>
      <c r="AF13256" s="9">
        <v>1467.8497864413612</v>
      </c>
      <c r="AG13256" s="9">
        <v>-409.39412042270692</v>
      </c>
      <c r="AH13256" s="17">
        <v>0.12667587131281233</v>
      </c>
    </row>
    <row r="13257" spans="1:34" ht="15.75" customHeight="1" x14ac:dyDescent="0.3">
      <c r="A13257" s="1">
        <v>2010</v>
      </c>
      <c r="B13257" s="8" t="s">
        <v>2133</v>
      </c>
      <c r="C13257" s="8" t="s">
        <v>135</v>
      </c>
      <c r="D13257" s="8" t="s">
        <v>524</v>
      </c>
      <c r="E13257" s="9" t="s">
        <v>522</v>
      </c>
      <c r="F13257" s="16">
        <v>-8.4888324670989515E-3</v>
      </c>
      <c r="G13257" s="16">
        <v>-1.3135269910383532E-2</v>
      </c>
      <c r="H13257" s="9">
        <v>-1478993.6555138442</v>
      </c>
      <c r="I13257" s="9">
        <v>-1446869.2540140217</v>
      </c>
      <c r="J13257" s="9">
        <v>-338.1104910339152</v>
      </c>
      <c r="K13257" s="9">
        <v>-19249.716863148104</v>
      </c>
      <c r="L13257" s="9">
        <v>-4506.5082685277603</v>
      </c>
      <c r="M13257" s="9">
        <v>-61.450754005005486</v>
      </c>
      <c r="N13257" s="9">
        <v>-79.248928715602602</v>
      </c>
      <c r="O13257" s="9">
        <v>-7924.3389246946263</v>
      </c>
      <c r="P13257" s="9">
        <v>34.972730302220512</v>
      </c>
      <c r="Q13257" s="9">
        <v>-647025.67677957984</v>
      </c>
      <c r="R13257" s="9">
        <v>-379356.87651490746</v>
      </c>
      <c r="S13257" s="9">
        <v>-379186.36836572725</v>
      </c>
      <c r="T13257" s="9">
        <v>-4812.4292157870259</v>
      </c>
      <c r="U13257" s="9">
        <v>-4812.4292157870259</v>
      </c>
      <c r="V13257" s="9">
        <v>-61181.962232936938</v>
      </c>
      <c r="W13257" s="9">
        <v>5597.7896930163497</v>
      </c>
      <c r="X13257" s="9">
        <v>-16.600901626474773</v>
      </c>
      <c r="Y13257" s="9">
        <v>-7924.3389246946263</v>
      </c>
      <c r="Z13257" s="9">
        <v>-79.248928715602602</v>
      </c>
      <c r="AA13257" s="9">
        <v>-1.1723171318308419</v>
      </c>
      <c r="AB13257" s="9">
        <v>-3.828424163607342E-2</v>
      </c>
      <c r="AC13257" s="9">
        <v>-167.61504671382542</v>
      </c>
      <c r="AD13257" s="9">
        <v>-1.3973194415840018</v>
      </c>
      <c r="AE13257" s="9">
        <v>17.486365151110256</v>
      </c>
      <c r="AF13257" s="9">
        <v>17.486365151110256</v>
      </c>
      <c r="AG13257" s="9">
        <v>-60.263889872268713</v>
      </c>
      <c r="AH13257" s="17">
        <v>1.0702401234598013E-2</v>
      </c>
    </row>
    <row r="13258" spans="1:34" ht="15.75" customHeight="1" x14ac:dyDescent="0.3">
      <c r="A13258" s="1">
        <v>2010</v>
      </c>
      <c r="B13258" s="8" t="s">
        <v>546</v>
      </c>
      <c r="C13258" s="8" t="s">
        <v>192</v>
      </c>
      <c r="D13258" s="8" t="s">
        <v>521</v>
      </c>
      <c r="E13258" s="9" t="s">
        <v>522</v>
      </c>
      <c r="F13258" s="16">
        <v>-8.1898054706361582E-3</v>
      </c>
      <c r="G13258" s="16">
        <v>-1.9822527465937913E-2</v>
      </c>
      <c r="H13258" s="9">
        <v>-16259507.444045437</v>
      </c>
      <c r="I13258" s="9">
        <v>-15906899.348156974</v>
      </c>
      <c r="J13258" s="9">
        <v>-3747.1216588704024</v>
      </c>
      <c r="K13258" s="9">
        <v>-211234.67219278042</v>
      </c>
      <c r="L13258" s="9">
        <v>-49372.833551332507</v>
      </c>
      <c r="M13258" s="9">
        <v>-684.89220952666426</v>
      </c>
      <c r="N13258" s="9">
        <v>-1469.2064624284637</v>
      </c>
      <c r="O13258" s="9">
        <v>-86816.88543885191</v>
      </c>
      <c r="P13258" s="9">
        <v>717.51562532811533</v>
      </c>
      <c r="Q13258" s="9">
        <v>-7089409.9258042686</v>
      </c>
      <c r="R13258" s="9">
        <v>-4178386.8618378825</v>
      </c>
      <c r="S13258" s="9">
        <v>-4176478.6289805775</v>
      </c>
      <c r="T13258" s="9">
        <v>-52808.668048195104</v>
      </c>
      <c r="U13258" s="9">
        <v>-52808.668048195104</v>
      </c>
      <c r="V13258" s="9">
        <v>-674202.3914703069</v>
      </c>
      <c r="W13258" s="9">
        <v>54815.766493418276</v>
      </c>
      <c r="X13258" s="9">
        <v>-101.96466750100315</v>
      </c>
      <c r="Y13258" s="9">
        <v>-86816.88543885191</v>
      </c>
      <c r="Z13258" s="9">
        <v>-1469.2064624284637</v>
      </c>
      <c r="AA13258" s="9">
        <v>-24.835358831153023</v>
      </c>
      <c r="AB13258" s="9">
        <v>-1.85526595510911</v>
      </c>
      <c r="AC13258" s="9">
        <v>-1841.4841081965913</v>
      </c>
      <c r="AD13258" s="9">
        <v>-29.601998291442239</v>
      </c>
      <c r="AE13258" s="9">
        <v>358.75781266405767</v>
      </c>
      <c r="AF13258" s="9">
        <v>358.75781266405767</v>
      </c>
      <c r="AG13258" s="9">
        <v>-659.74867471001517</v>
      </c>
      <c r="AH13258" s="17">
        <v>2.0852286294925731E-2</v>
      </c>
    </row>
    <row r="13259" spans="1:34" ht="15.75" customHeight="1" x14ac:dyDescent="0.3">
      <c r="A13259" s="1">
        <v>2010</v>
      </c>
      <c r="B13259" s="8" t="s">
        <v>2143</v>
      </c>
      <c r="C13259" s="8" t="s">
        <v>120</v>
      </c>
      <c r="D13259" s="8" t="s">
        <v>524</v>
      </c>
      <c r="E13259" s="9" t="s">
        <v>522</v>
      </c>
      <c r="F13259" s="16">
        <v>-7.9026901090560597E-3</v>
      </c>
      <c r="G13259" s="16">
        <v>-4.5129084957014426E-2</v>
      </c>
      <c r="H13259" s="9">
        <v>-5201137.5562191131</v>
      </c>
      <c r="I13259" s="9">
        <v>-4936024.4001182914</v>
      </c>
      <c r="J13259" s="9">
        <v>-1144.6362696327094</v>
      </c>
      <c r="K13259" s="9">
        <v>-65651.640533763886</v>
      </c>
      <c r="L13259" s="9">
        <v>-15376.995490794307</v>
      </c>
      <c r="M13259" s="9">
        <v>-208.06782629422256</v>
      </c>
      <c r="N13259" s="9">
        <v>-413.54795295305217</v>
      </c>
      <c r="O13259" s="9">
        <v>-182393.19310337264</v>
      </c>
      <c r="P13259" s="9">
        <v>74.925075988573028</v>
      </c>
      <c r="Q13259" s="9">
        <v>-2207630.8197102891</v>
      </c>
      <c r="R13259" s="9">
        <v>-1290313.889979793</v>
      </c>
      <c r="S13259" s="9">
        <v>-1289737.4649967111</v>
      </c>
      <c r="T13259" s="9">
        <v>-16412.910133440972</v>
      </c>
      <c r="U13259" s="9">
        <v>-16412.910133440972</v>
      </c>
      <c r="V13259" s="9">
        <v>-208038.4526610077</v>
      </c>
      <c r="W13259" s="9">
        <v>10975.459934833767</v>
      </c>
      <c r="X13259" s="9">
        <v>-54.427550694245475</v>
      </c>
      <c r="Y13259" s="9">
        <v>-182393.19310337264</v>
      </c>
      <c r="Z13259" s="9">
        <v>-413.54795295305217</v>
      </c>
      <c r="AA13259" s="9">
        <v>-2.5186843645970209</v>
      </c>
      <c r="AB13259" s="9">
        <v>-0.12190575332181494</v>
      </c>
      <c r="AC13259" s="9">
        <v>-569.16443559079653</v>
      </c>
      <c r="AD13259" s="9">
        <v>-3.0020943431652363</v>
      </c>
      <c r="AE13259" s="9">
        <v>37.462537994286514</v>
      </c>
      <c r="AF13259" s="9">
        <v>37.462537994286514</v>
      </c>
      <c r="AG13259" s="9">
        <v>-205.51788818203565</v>
      </c>
      <c r="AH13259" s="17">
        <v>6.9895114534435964E-3</v>
      </c>
    </row>
    <row r="13260" spans="1:34" ht="15.75" customHeight="1" x14ac:dyDescent="0.3">
      <c r="A13260" s="1">
        <v>2010</v>
      </c>
      <c r="B13260" s="8" t="s">
        <v>610</v>
      </c>
      <c r="C13260" s="8" t="s">
        <v>132</v>
      </c>
      <c r="D13260" s="8" t="s">
        <v>531</v>
      </c>
      <c r="E13260" s="9" t="s">
        <v>522</v>
      </c>
      <c r="F13260" s="16">
        <v>-7.4791685973767327E-3</v>
      </c>
      <c r="G13260" s="16">
        <v>-1.6786428477574781E-2</v>
      </c>
      <c r="H13260" s="9">
        <v>-7216090.1516655227</v>
      </c>
      <c r="I13260" s="9">
        <v>-5480767.2846821034</v>
      </c>
      <c r="J13260" s="9">
        <v>-1513.2604081932129</v>
      </c>
      <c r="K13260" s="9">
        <v>-68929.530931952977</v>
      </c>
      <c r="L13260" s="9">
        <v>-15722.372179827285</v>
      </c>
      <c r="M13260" s="9">
        <v>-286.34661009330392</v>
      </c>
      <c r="N13260" s="9">
        <v>-4273.0877363202208</v>
      </c>
      <c r="O13260" s="9">
        <v>-1646649.2987759989</v>
      </c>
      <c r="P13260" s="9">
        <v>2051.0296589682594</v>
      </c>
      <c r="Q13260" s="9">
        <v>-2261754.5245960695</v>
      </c>
      <c r="R13260" s="9">
        <v>-1468014.1601415952</v>
      </c>
      <c r="S13260" s="9">
        <v>-1467179.7434058562</v>
      </c>
      <c r="T13260" s="9">
        <v>-17232.382732988244</v>
      </c>
      <c r="U13260" s="9">
        <v>-17232.382732988244</v>
      </c>
      <c r="V13260" s="9">
        <v>-238861.52234467227</v>
      </c>
      <c r="W13260" s="9">
        <v>-94925.660569157291</v>
      </c>
      <c r="X13260" s="9">
        <v>-980.29518460376005</v>
      </c>
      <c r="Y13260" s="9">
        <v>-1646649.2987759989</v>
      </c>
      <c r="Z13260" s="9">
        <v>-4273.0877363202208</v>
      </c>
      <c r="AA13260" s="9">
        <v>-73.634429045416525</v>
      </c>
      <c r="AB13260" s="9">
        <v>-9.7074198935050546</v>
      </c>
      <c r="AC13260" s="9">
        <v>-655.21573363336233</v>
      </c>
      <c r="AD13260" s="9">
        <v>-87.76705251625097</v>
      </c>
      <c r="AE13260" s="9">
        <v>1025.5148294841297</v>
      </c>
      <c r="AF13260" s="9">
        <v>1025.5148294841297</v>
      </c>
      <c r="AG13260" s="9">
        <v>-211.79846915462306</v>
      </c>
      <c r="AH13260" s="17">
        <v>0.15421556757542804</v>
      </c>
    </row>
    <row r="13261" spans="1:34" ht="15.75" customHeight="1" x14ac:dyDescent="0.3">
      <c r="A13261" s="1">
        <v>2010</v>
      </c>
      <c r="B13261" s="8" t="s">
        <v>619</v>
      </c>
      <c r="C13261" s="8" t="s">
        <v>120</v>
      </c>
      <c r="D13261" s="8" t="s">
        <v>531</v>
      </c>
      <c r="E13261" s="9" t="s">
        <v>522</v>
      </c>
      <c r="F13261" s="16">
        <v>-6.2105529368787736E-3</v>
      </c>
      <c r="G13261" s="16">
        <v>-1.377468792410292E-2</v>
      </c>
      <c r="H13261" s="9">
        <v>-1177710.1250254258</v>
      </c>
      <c r="I13261" s="9">
        <v>-1077860.4161231334</v>
      </c>
      <c r="J13261" s="9">
        <v>-251.05422391569701</v>
      </c>
      <c r="K13261" s="9">
        <v>-14336.385163451359</v>
      </c>
      <c r="L13261" s="9">
        <v>-3356.8467672974762</v>
      </c>
      <c r="M13261" s="9">
        <v>-45.61805742429587</v>
      </c>
      <c r="N13261" s="9">
        <v>-119.1545493757188</v>
      </c>
      <c r="O13261" s="9">
        <v>-81762.238117754256</v>
      </c>
      <c r="P13261" s="9">
        <v>21.587976926519612</v>
      </c>
      <c r="Q13261" s="9">
        <v>-481948.82905376016</v>
      </c>
      <c r="R13261" s="9">
        <v>-282167.14524878474</v>
      </c>
      <c r="S13261" s="9">
        <v>-282040.4348407886</v>
      </c>
      <c r="T13261" s="9">
        <v>-3584.0962908628399</v>
      </c>
      <c r="U13261" s="9">
        <v>-3584.0962908628399</v>
      </c>
      <c r="V13261" s="9">
        <v>-45501.241066554925</v>
      </c>
      <c r="W13261" s="9">
        <v>3162.3321392062076</v>
      </c>
      <c r="X13261" s="9">
        <v>-15.682075634244889</v>
      </c>
      <c r="Y13261" s="9">
        <v>-81762.238117754256</v>
      </c>
      <c r="Z13261" s="9">
        <v>-119.1545493757188</v>
      </c>
      <c r="AA13261" s="9">
        <v>-0.72570229967332656</v>
      </c>
      <c r="AB13261" s="9">
        <v>-3.5124403348255506E-2</v>
      </c>
      <c r="AC13261" s="9">
        <v>-124.61844439607101</v>
      </c>
      <c r="AD13261" s="9">
        <v>-0.86498602178755668</v>
      </c>
      <c r="AE13261" s="9">
        <v>10.793988463259806</v>
      </c>
      <c r="AF13261" s="9">
        <v>10.793988463259806</v>
      </c>
      <c r="AG13261" s="9">
        <v>-44.8833500595901</v>
      </c>
      <c r="AH13261" s="17">
        <v>9.0664238473413088E-3</v>
      </c>
    </row>
    <row r="13262" spans="1:34" ht="15.75" customHeight="1" x14ac:dyDescent="0.3">
      <c r="A13262" s="1">
        <v>2010</v>
      </c>
      <c r="B13262" s="8" t="s">
        <v>2805</v>
      </c>
      <c r="C13262" s="8" t="s">
        <v>447</v>
      </c>
      <c r="D13262" s="8" t="s">
        <v>614</v>
      </c>
      <c r="E13262" s="9" t="s">
        <v>522</v>
      </c>
      <c r="F13262" s="16">
        <v>-5.4795133775787123E-3</v>
      </c>
      <c r="G13262" s="16">
        <v>-0.19490185572520835</v>
      </c>
      <c r="H13262" s="9">
        <v>-77299633.246444881</v>
      </c>
      <c r="I13262" s="9">
        <v>-71733356.497487903</v>
      </c>
      <c r="J13262" s="9">
        <v>-19103.653452020815</v>
      </c>
      <c r="K13262" s="9">
        <v>-963103.67608158721</v>
      </c>
      <c r="L13262" s="9">
        <v>-223211.83913424704</v>
      </c>
      <c r="M13262" s="9">
        <v>-3500.7673941465723</v>
      </c>
      <c r="N13262" s="9">
        <v>-458193.02770252567</v>
      </c>
      <c r="O13262" s="9">
        <v>-3913893.6244012266</v>
      </c>
      <c r="P13262" s="9">
        <v>14729.839208812786</v>
      </c>
      <c r="Q13262" s="9">
        <v>-32084689.448573191</v>
      </c>
      <c r="R13262" s="9">
        <v>-19926996.532125976</v>
      </c>
      <c r="S13262" s="9">
        <v>-19917317.538184617</v>
      </c>
      <c r="T13262" s="9">
        <v>-240775.9190203968</v>
      </c>
      <c r="U13262" s="9">
        <v>-240775.9190203968</v>
      </c>
      <c r="V13262" s="9">
        <v>-3230601.1555636479</v>
      </c>
      <c r="W13262" s="9">
        <v>2734586.1679804637</v>
      </c>
      <c r="X13262" s="9">
        <v>-22656.700748537456</v>
      </c>
      <c r="Y13262" s="9">
        <v>-3913893.6244012266</v>
      </c>
      <c r="Z13262" s="9">
        <v>-458193.02770252567</v>
      </c>
      <c r="AA13262" s="9">
        <v>-497.44714427391187</v>
      </c>
      <c r="AB13262" s="9">
        <v>-6.4116530112038426</v>
      </c>
      <c r="AC13262" s="9">
        <v>-8955.4599931394951</v>
      </c>
      <c r="AD13262" s="9">
        <v>-592.92195514436651</v>
      </c>
      <c r="AE13262" s="9">
        <v>7364.9196044063929</v>
      </c>
      <c r="AF13262" s="9">
        <v>7364.9196044063929</v>
      </c>
      <c r="AG13262" s="9">
        <v>-2997.1475480824001</v>
      </c>
      <c r="AH13262" s="17">
        <v>8.8718337241936826E-2</v>
      </c>
    </row>
    <row r="13263" spans="1:34" ht="15.75" customHeight="1" x14ac:dyDescent="0.3">
      <c r="A13263" s="1">
        <v>2010</v>
      </c>
      <c r="B13263" s="8" t="s">
        <v>626</v>
      </c>
      <c r="C13263" s="8" t="s">
        <v>617</v>
      </c>
      <c r="D13263" s="8" t="s">
        <v>162</v>
      </c>
      <c r="E13263" s="9" t="s">
        <v>522</v>
      </c>
      <c r="F13263" s="16">
        <v>-5.0262775095046711E-3</v>
      </c>
      <c r="G13263" s="16">
        <v>-4.0047713525132506E-2</v>
      </c>
      <c r="H13263" s="9">
        <v>-5535369.7642869456</v>
      </c>
      <c r="I13263" s="9">
        <v>-5314360.7472401215</v>
      </c>
      <c r="J13263" s="9">
        <v>-1215.531041030594</v>
      </c>
      <c r="K13263" s="9">
        <v>-61854.491959340776</v>
      </c>
      <c r="L13263" s="9">
        <v>-14341.905925045385</v>
      </c>
      <c r="M13263" s="9">
        <v>-212.65074668562124</v>
      </c>
      <c r="N13263" s="9">
        <v>-5427.0652607617249</v>
      </c>
      <c r="O13263" s="9">
        <v>-138206.64069358344</v>
      </c>
      <c r="P13263" s="9">
        <v>249.26857962448958</v>
      </c>
      <c r="Q13263" s="9">
        <v>-2059022.1091901748</v>
      </c>
      <c r="R13263" s="9">
        <v>-1211721.9793105396</v>
      </c>
      <c r="S13263" s="9">
        <v>-1211005.432718232</v>
      </c>
      <c r="T13263" s="9">
        <v>-15463.622989835194</v>
      </c>
      <c r="U13263" s="9">
        <v>-15463.622989835194</v>
      </c>
      <c r="V13263" s="9">
        <v>-195444.00654297078</v>
      </c>
      <c r="W13263" s="9">
        <v>-682253.72761269333</v>
      </c>
      <c r="X13263" s="9">
        <v>-797.68732018848289</v>
      </c>
      <c r="Y13263" s="9">
        <v>-138206.64069358344</v>
      </c>
      <c r="Z13263" s="9">
        <v>-5427.0652607617249</v>
      </c>
      <c r="AA13263" s="9">
        <v>-16.679364008337725</v>
      </c>
      <c r="AB13263" s="9">
        <v>-14.556058890557491</v>
      </c>
      <c r="AC13263" s="9">
        <v>-566.25777540815022</v>
      </c>
      <c r="AD13263" s="9">
        <v>-19.880626981632933</v>
      </c>
      <c r="AE13263" s="9">
        <v>124.63428981224479</v>
      </c>
      <c r="AF13263" s="9">
        <v>124.63428981224479</v>
      </c>
      <c r="AG13263" s="9">
        <v>-195.76441246696109</v>
      </c>
      <c r="AH13263" s="17">
        <v>0.1315348902471504</v>
      </c>
    </row>
    <row r="13264" spans="1:34" ht="15.75" customHeight="1" x14ac:dyDescent="0.3">
      <c r="A13264" s="1">
        <v>2010</v>
      </c>
      <c r="B13264" s="8" t="s">
        <v>598</v>
      </c>
      <c r="C13264" s="8" t="s">
        <v>390</v>
      </c>
      <c r="D13264" s="8" t="s">
        <v>531</v>
      </c>
      <c r="E13264" s="9" t="s">
        <v>522</v>
      </c>
      <c r="F13264" s="16">
        <v>-4.7717154236154883E-3</v>
      </c>
      <c r="G13264" s="16">
        <v>-8.3683347925334814E-3</v>
      </c>
      <c r="H13264" s="9">
        <v>-1017809.4477355964</v>
      </c>
      <c r="I13264" s="9">
        <v>-994875.26913047407</v>
      </c>
      <c r="J13264" s="9">
        <v>-232.47031930597313</v>
      </c>
      <c r="K13264" s="9">
        <v>-13236.852297020314</v>
      </c>
      <c r="L13264" s="9">
        <v>-3097.8044576088491</v>
      </c>
      <c r="M13264" s="9">
        <v>-42.324076781340644</v>
      </c>
      <c r="N13264" s="9">
        <v>-130.11386051027895</v>
      </c>
      <c r="O13264" s="9">
        <v>-6221.4410550283328</v>
      </c>
      <c r="P13264" s="9">
        <v>26.827461132938634</v>
      </c>
      <c r="Q13264" s="9">
        <v>-444771.81124747806</v>
      </c>
      <c r="R13264" s="9">
        <v>-260842.46488718604</v>
      </c>
      <c r="S13264" s="9">
        <v>-260724.91285371175</v>
      </c>
      <c r="T13264" s="9">
        <v>-3309.2130742550785</v>
      </c>
      <c r="U13264" s="9">
        <v>-3309.2130742550785</v>
      </c>
      <c r="V13264" s="9">
        <v>-42069.017073796036</v>
      </c>
      <c r="W13264" s="9">
        <v>3711.6072731158615</v>
      </c>
      <c r="X13264" s="9">
        <v>-11.162145600917588</v>
      </c>
      <c r="Y13264" s="9">
        <v>-6221.4410550283328</v>
      </c>
      <c r="Z13264" s="9">
        <v>-130.11386051027895</v>
      </c>
      <c r="AA13264" s="9">
        <v>-0.90219566145408925</v>
      </c>
      <c r="AB13264" s="9">
        <v>-5.2076821113474461E-2</v>
      </c>
      <c r="AC13264" s="9">
        <v>-115.09288587335611</v>
      </c>
      <c r="AD13264" s="9">
        <v>-1.0753536766060345</v>
      </c>
      <c r="AE13264" s="9">
        <v>13.413730566469317</v>
      </c>
      <c r="AF13264" s="9">
        <v>13.413730566469317</v>
      </c>
      <c r="AG13264" s="9">
        <v>-41.410685991240776</v>
      </c>
      <c r="AH13264" s="17">
        <v>1.2270400755565933E-2</v>
      </c>
    </row>
    <row r="13265" spans="1:34" ht="15.75" customHeight="1" x14ac:dyDescent="0.3">
      <c r="A13265" s="1">
        <v>2010</v>
      </c>
      <c r="B13265" s="8" t="s">
        <v>625</v>
      </c>
      <c r="C13265" s="8" t="s">
        <v>129</v>
      </c>
      <c r="D13265" s="8" t="s">
        <v>162</v>
      </c>
      <c r="E13265" s="9" t="s">
        <v>522</v>
      </c>
      <c r="F13265" s="16">
        <v>-4.107347743087365E-3</v>
      </c>
      <c r="G13265" s="16">
        <v>-2.6480444040836812E-2</v>
      </c>
      <c r="H13265" s="9">
        <v>-47020968.91961024</v>
      </c>
      <c r="I13265" s="9">
        <v>-45985307.54669185</v>
      </c>
      <c r="J13265" s="9">
        <v>-10467.368484111354</v>
      </c>
      <c r="K13265" s="9">
        <v>-608949.25866229762</v>
      </c>
      <c r="L13265" s="9">
        <v>-142386.05770149932</v>
      </c>
      <c r="M13265" s="9">
        <v>-1906.2863406284255</v>
      </c>
      <c r="N13265" s="9">
        <v>-21635.906445023658</v>
      </c>
      <c r="O13265" s="9">
        <v>-250376.33161863743</v>
      </c>
      <c r="P13265" s="9">
        <v>59.836333799639426</v>
      </c>
      <c r="Q13265" s="9">
        <v>-20439217.010922279</v>
      </c>
      <c r="R13265" s="9">
        <v>-11866848.163994798</v>
      </c>
      <c r="S13265" s="9">
        <v>-11861037.164996309</v>
      </c>
      <c r="T13265" s="9">
        <v>-152237.31466557441</v>
      </c>
      <c r="U13265" s="9">
        <v>-152237.31466557441</v>
      </c>
      <c r="V13265" s="9">
        <v>-1911971.5749279596</v>
      </c>
      <c r="W13265" s="9">
        <v>-351731.2163983591</v>
      </c>
      <c r="X13265" s="9">
        <v>-6601.1549072426169</v>
      </c>
      <c r="Y13265" s="9">
        <v>-250376.33161863743</v>
      </c>
      <c r="Z13265" s="9">
        <v>-21635.906445023658</v>
      </c>
      <c r="AA13265" s="9">
        <v>-5.4391065858427394</v>
      </c>
      <c r="AB13265" s="9">
        <v>-8.7363607755532868</v>
      </c>
      <c r="AC13265" s="9">
        <v>-5214.1641615433073</v>
      </c>
      <c r="AD13265" s="9">
        <v>-6.483031912513499</v>
      </c>
      <c r="AE13265" s="9">
        <v>29.918166899819713</v>
      </c>
      <c r="AF13265" s="9">
        <v>29.918166899819713</v>
      </c>
      <c r="AG13265" s="9">
        <v>-1900.7797414791087</v>
      </c>
      <c r="AH13265" s="17">
        <v>7.1819415860224665E-3</v>
      </c>
    </row>
    <row r="13266" spans="1:34" ht="15.75" customHeight="1" x14ac:dyDescent="0.3">
      <c r="A13266" s="1">
        <v>2010</v>
      </c>
      <c r="B13266" s="8" t="s">
        <v>634</v>
      </c>
      <c r="C13266" s="8" t="s">
        <v>129</v>
      </c>
      <c r="D13266" s="8" t="s">
        <v>635</v>
      </c>
      <c r="E13266" s="9" t="s">
        <v>522</v>
      </c>
      <c r="F13266" s="16">
        <v>-4.0777454463574881E-3</v>
      </c>
      <c r="G13266" s="16">
        <v>-2.0354585809175277E-2</v>
      </c>
      <c r="H13266" s="9">
        <v>-37822020.473590873</v>
      </c>
      <c r="I13266" s="9">
        <v>-36988878.638535313</v>
      </c>
      <c r="J13266" s="9">
        <v>-8419.2781550324253</v>
      </c>
      <c r="K13266" s="9">
        <v>-489800.81590665015</v>
      </c>
      <c r="L13266" s="9">
        <v>-114524.23508463612</v>
      </c>
      <c r="M13266" s="9">
        <v>-1533.3013032480244</v>
      </c>
      <c r="N13266" s="9">
        <v>-17529.503207061003</v>
      </c>
      <c r="O13266" s="9">
        <v>-201383.18105046899</v>
      </c>
      <c r="P13266" s="9">
        <v>48.479651541514386</v>
      </c>
      <c r="Q13266" s="9">
        <v>-16439707.789414493</v>
      </c>
      <c r="R13266" s="9">
        <v>-9544670.3316860963</v>
      </c>
      <c r="S13266" s="9">
        <v>-9539992.9497432634</v>
      </c>
      <c r="T13266" s="9">
        <v>-122450.20397666254</v>
      </c>
      <c r="U13266" s="9">
        <v>-122450.20397666254</v>
      </c>
      <c r="V13266" s="9">
        <v>-1537822.9812204242</v>
      </c>
      <c r="W13266" s="9">
        <v>-284974.12398899661</v>
      </c>
      <c r="X13266" s="9">
        <v>-5348.2837158149578</v>
      </c>
      <c r="Y13266" s="9">
        <v>-201383.18105046899</v>
      </c>
      <c r="Z13266" s="9">
        <v>-17529.503207061003</v>
      </c>
      <c r="AA13266" s="9">
        <v>-4.4067872350227608</v>
      </c>
      <c r="AB13266" s="9">
        <v>-7.0782365704084942</v>
      </c>
      <c r="AC13266" s="9">
        <v>-4193.8238254576436</v>
      </c>
      <c r="AD13266" s="9">
        <v>-5.2525799642668938</v>
      </c>
      <c r="AE13266" s="9">
        <v>24.239825770757193</v>
      </c>
      <c r="AF13266" s="9">
        <v>24.239825770757193</v>
      </c>
      <c r="AG13266" s="9">
        <v>-1528.8398332516913</v>
      </c>
      <c r="AH13266" s="17">
        <v>7.2341685147069394E-3</v>
      </c>
    </row>
    <row r="13267" spans="1:34" ht="15.75" customHeight="1" x14ac:dyDescent="0.3">
      <c r="A13267" s="1">
        <v>2010</v>
      </c>
      <c r="B13267" s="8" t="s">
        <v>2150</v>
      </c>
      <c r="C13267" s="8" t="s">
        <v>195</v>
      </c>
      <c r="D13267" s="8" t="s">
        <v>635</v>
      </c>
      <c r="E13267" s="9" t="s">
        <v>522</v>
      </c>
      <c r="F13267" s="16">
        <v>-4.0303873354929883E-3</v>
      </c>
      <c r="G13267" s="16">
        <v>-6.1510569710724508E-2</v>
      </c>
      <c r="H13267" s="9">
        <v>-46360608.929169334</v>
      </c>
      <c r="I13267" s="9">
        <v>-45362538.455937564</v>
      </c>
      <c r="J13267" s="9">
        <v>-11131.297646720846</v>
      </c>
      <c r="K13267" s="9">
        <v>-596365.39307364076</v>
      </c>
      <c r="L13267" s="9">
        <v>-138573.43624387815</v>
      </c>
      <c r="M13267" s="9">
        <v>-2050.3796299957021</v>
      </c>
      <c r="N13267" s="9">
        <v>-11737.215932985457</v>
      </c>
      <c r="O13267" s="9">
        <v>-243654.97894087509</v>
      </c>
      <c r="P13267" s="9">
        <v>5442.2282363183867</v>
      </c>
      <c r="Q13267" s="9">
        <v>-19905706.807335488</v>
      </c>
      <c r="R13267" s="9">
        <v>-11988068.031310782</v>
      </c>
      <c r="S13267" s="9">
        <v>-11982103.632331934</v>
      </c>
      <c r="T13267" s="9">
        <v>-149091.34826841019</v>
      </c>
      <c r="U13267" s="9">
        <v>-149091.34826841019</v>
      </c>
      <c r="V13267" s="9">
        <v>-1938075.616743573</v>
      </c>
      <c r="W13267" s="9">
        <v>11342.792526566849</v>
      </c>
      <c r="X13267" s="9">
        <v>-2259.7707710892305</v>
      </c>
      <c r="Y13267" s="9">
        <v>-243654.97894087509</v>
      </c>
      <c r="Z13267" s="9">
        <v>-11737.215932985457</v>
      </c>
      <c r="AA13267" s="9">
        <v>-191.52447829803668</v>
      </c>
      <c r="AB13267" s="9">
        <v>-21.656849320884994</v>
      </c>
      <c r="AC13267" s="9">
        <v>-5307.2564436011808</v>
      </c>
      <c r="AD13267" s="9">
        <v>-228.28368689548068</v>
      </c>
      <c r="AE13267" s="9">
        <v>2721.1141181591934</v>
      </c>
      <c r="AF13267" s="9">
        <v>2721.1141181591934</v>
      </c>
      <c r="AG13267" s="9">
        <v>-1856.4785705800982</v>
      </c>
      <c r="AH13267" s="17">
        <v>5.8376210057344689E-2</v>
      </c>
    </row>
    <row r="13268" spans="1:34" ht="15.75" customHeight="1" x14ac:dyDescent="0.3">
      <c r="A13268" s="1">
        <v>2010</v>
      </c>
      <c r="B13268" s="8" t="s">
        <v>2147</v>
      </c>
      <c r="C13268" s="8" t="s">
        <v>1492</v>
      </c>
      <c r="D13268" s="8" t="s">
        <v>524</v>
      </c>
      <c r="E13268" s="9" t="s">
        <v>522</v>
      </c>
      <c r="F13268" s="16">
        <v>-4.0072076001866205E-3</v>
      </c>
      <c r="G13268" s="16">
        <v>-1.0523258627427833E-2</v>
      </c>
      <c r="H13268" s="9">
        <v>-590445.50064300909</v>
      </c>
      <c r="I13268" s="9">
        <v>-503522.18198145513</v>
      </c>
      <c r="J13268" s="9">
        <v>-128.66636780684533</v>
      </c>
      <c r="K13268" s="9">
        <v>-6602.4286691917287</v>
      </c>
      <c r="L13268" s="9">
        <v>-1528.5089267446201</v>
      </c>
      <c r="M13268" s="9">
        <v>-23.230970555040173</v>
      </c>
      <c r="N13268" s="9">
        <v>-360.16939014913777</v>
      </c>
      <c r="O13268" s="9">
        <v>-78352.672607041852</v>
      </c>
      <c r="P13268" s="9">
        <v>72.358269935271892</v>
      </c>
      <c r="Q13268" s="9">
        <v>-219623.69238882698</v>
      </c>
      <c r="R13268" s="9">
        <v>-133857.70966553077</v>
      </c>
      <c r="S13268" s="9">
        <v>-133780.42872549989</v>
      </c>
      <c r="T13268" s="9">
        <v>-1650.6071672979322</v>
      </c>
      <c r="U13268" s="9">
        <v>-1650.6071672979322</v>
      </c>
      <c r="V13268" s="9">
        <v>-21662.368017157303</v>
      </c>
      <c r="W13268" s="9">
        <v>577.11209447683257</v>
      </c>
      <c r="X13268" s="9">
        <v>-69.30417065702153</v>
      </c>
      <c r="Y13268" s="9">
        <v>-78352.672607041852</v>
      </c>
      <c r="Z13268" s="9">
        <v>-360.16939014913777</v>
      </c>
      <c r="AA13268" s="9">
        <v>-2.4550592285815656</v>
      </c>
      <c r="AB13268" s="9">
        <v>-0.30489299209115778</v>
      </c>
      <c r="AC13268" s="9">
        <v>-60.980050991015815</v>
      </c>
      <c r="AD13268" s="9">
        <v>-2.9262576628729535</v>
      </c>
      <c r="AE13268" s="9">
        <v>36.179134967635946</v>
      </c>
      <c r="AF13268" s="9">
        <v>36.179134967635946</v>
      </c>
      <c r="AG13268" s="9">
        <v>-20.745447087855769</v>
      </c>
      <c r="AH13268" s="17">
        <v>0.1142625482275441</v>
      </c>
    </row>
    <row r="13269" spans="1:34" ht="15.75" customHeight="1" x14ac:dyDescent="0.3">
      <c r="A13269" s="1">
        <v>2010</v>
      </c>
      <c r="B13269" s="8" t="s">
        <v>608</v>
      </c>
      <c r="C13269" s="8" t="s">
        <v>120</v>
      </c>
      <c r="D13269" s="8" t="s">
        <v>531</v>
      </c>
      <c r="E13269" s="9" t="s">
        <v>522</v>
      </c>
      <c r="F13269" s="16">
        <v>-3.9426195046039607E-3</v>
      </c>
      <c r="G13269" s="16">
        <v>-1.0695819250113715E-2</v>
      </c>
      <c r="H13269" s="9">
        <v>-338321.36338905949</v>
      </c>
      <c r="I13269" s="9">
        <v>-298859.49063438521</v>
      </c>
      <c r="J13269" s="9">
        <v>-70.409482876528301</v>
      </c>
      <c r="K13269" s="9">
        <v>-3975.276092966451</v>
      </c>
      <c r="L13269" s="9">
        <v>-930.05591579584393</v>
      </c>
      <c r="M13269" s="9">
        <v>-12.781093098221865</v>
      </c>
      <c r="N13269" s="9">
        <v>-53.919647446650622</v>
      </c>
      <c r="O13269" s="9">
        <v>-34429.19948314767</v>
      </c>
      <c r="P13269" s="9">
        <v>9.7689606570873231</v>
      </c>
      <c r="Q13269" s="9">
        <v>-133541.4945561327</v>
      </c>
      <c r="R13269" s="9">
        <v>-78530.883414487631</v>
      </c>
      <c r="S13269" s="9">
        <v>-78495.143209606715</v>
      </c>
      <c r="T13269" s="9">
        <v>-993.81902324161274</v>
      </c>
      <c r="U13269" s="9">
        <v>-993.81902324161274</v>
      </c>
      <c r="V13269" s="9">
        <v>-12668.793722635302</v>
      </c>
      <c r="W13269" s="9">
        <v>1431.0140481296464</v>
      </c>
      <c r="X13269" s="9">
        <v>-7.0964305925402131</v>
      </c>
      <c r="Y13269" s="9">
        <v>-34429.19948314767</v>
      </c>
      <c r="Z13269" s="9">
        <v>-53.919647446650622</v>
      </c>
      <c r="AA13269" s="9">
        <v>-0.32839377392318991</v>
      </c>
      <c r="AB13269" s="9">
        <v>-1.5894445115478131E-2</v>
      </c>
      <c r="AC13269" s="9">
        <v>-34.793552483801669</v>
      </c>
      <c r="AD13269" s="9">
        <v>-0.39142224602773007</v>
      </c>
      <c r="AE13269" s="9">
        <v>4.8844803285436615</v>
      </c>
      <c r="AF13269" s="9">
        <v>4.8844803285436615</v>
      </c>
      <c r="AG13269" s="9">
        <v>-12.448624365060212</v>
      </c>
      <c r="AH13269" s="17">
        <v>1.4462818187553838E-2</v>
      </c>
    </row>
    <row r="13270" spans="1:34" ht="15.75" customHeight="1" x14ac:dyDescent="0.3">
      <c r="A13270" s="1">
        <v>2010</v>
      </c>
      <c r="B13270" s="8" t="s">
        <v>2148</v>
      </c>
      <c r="C13270" s="8" t="s">
        <v>174</v>
      </c>
      <c r="D13270" s="8" t="s">
        <v>162</v>
      </c>
      <c r="E13270" s="9" t="s">
        <v>522</v>
      </c>
      <c r="F13270" s="16">
        <v>-3.7303052393553673E-3</v>
      </c>
      <c r="G13270" s="16">
        <v>-1.3387062931776651E-2</v>
      </c>
      <c r="H13270" s="9">
        <v>-4456809.7203892181</v>
      </c>
      <c r="I13270" s="9">
        <v>-3175914.9603361133</v>
      </c>
      <c r="J13270" s="9">
        <v>-835.89659489562143</v>
      </c>
      <c r="K13270" s="9">
        <v>-41474.399173815924</v>
      </c>
      <c r="L13270" s="9">
        <v>-9566.1528127495567</v>
      </c>
      <c r="M13270" s="9">
        <v>-150.62234184015813</v>
      </c>
      <c r="N13270" s="9">
        <v>-2920.4417459590181</v>
      </c>
      <c r="O13270" s="9">
        <v>-1226533.9660722269</v>
      </c>
      <c r="P13270" s="9">
        <v>586.71868838392265</v>
      </c>
      <c r="Q13270" s="9">
        <v>-1374887.3537946402</v>
      </c>
      <c r="R13270" s="9">
        <v>-849386.36515728571</v>
      </c>
      <c r="S13270" s="9">
        <v>-848863.42968284467</v>
      </c>
      <c r="T13270" s="9">
        <v>-10368.599793453981</v>
      </c>
      <c r="U13270" s="9">
        <v>-10368.599793453981</v>
      </c>
      <c r="V13270" s="9">
        <v>-137617.92069070693</v>
      </c>
      <c r="W13270" s="9">
        <v>4679.5266308169475</v>
      </c>
      <c r="X13270" s="9">
        <v>-561.95445446384292</v>
      </c>
      <c r="Y13270" s="9">
        <v>-1226533.9660722269</v>
      </c>
      <c r="Z13270" s="9">
        <v>-2920.4417459590181</v>
      </c>
      <c r="AA13270" s="9">
        <v>-19.906903962556832</v>
      </c>
      <c r="AB13270" s="9">
        <v>-2.4722318067747704</v>
      </c>
      <c r="AC13270" s="9">
        <v>-390.75934245891733</v>
      </c>
      <c r="AD13270" s="9">
        <v>-23.727627254909027</v>
      </c>
      <c r="AE13270" s="9">
        <v>293.35934419196133</v>
      </c>
      <c r="AF13270" s="9">
        <v>293.35934419196133</v>
      </c>
      <c r="AG13270" s="9">
        <v>-130.46841790142358</v>
      </c>
      <c r="AH13270" s="17">
        <v>8.0362592247185061E-2</v>
      </c>
    </row>
    <row r="13271" spans="1:34" ht="15.75" customHeight="1" x14ac:dyDescent="0.3">
      <c r="A13271" s="1">
        <v>2010</v>
      </c>
      <c r="B13271" s="8" t="s">
        <v>655</v>
      </c>
      <c r="C13271" s="8" t="s">
        <v>192</v>
      </c>
      <c r="D13271" s="8" t="s">
        <v>642</v>
      </c>
      <c r="E13271" s="9" t="s">
        <v>522</v>
      </c>
      <c r="F13271" s="16">
        <v>-3.6933668243930712E-3</v>
      </c>
      <c r="G13271" s="16">
        <v>-3.0116898611254609E-2</v>
      </c>
      <c r="H13271" s="9">
        <v>-9757875.1500464939</v>
      </c>
      <c r="I13271" s="9">
        <v>-6891357.0275711222</v>
      </c>
      <c r="J13271" s="9">
        <v>-1721.5769714965297</v>
      </c>
      <c r="K13271" s="9">
        <v>-91224.610418574302</v>
      </c>
      <c r="L13271" s="9">
        <v>-21186.995049607172</v>
      </c>
      <c r="M13271" s="9">
        <v>-317.20518588904076</v>
      </c>
      <c r="N13271" s="9">
        <v>-1955.157932407378</v>
      </c>
      <c r="O13271" s="9">
        <v>-2751067.4164191023</v>
      </c>
      <c r="P13271" s="9">
        <v>954.83950170469006</v>
      </c>
      <c r="Q13271" s="9">
        <v>-3043877.5313547021</v>
      </c>
      <c r="R13271" s="9">
        <v>-1845185.6846303507</v>
      </c>
      <c r="S13271" s="9">
        <v>-1844278.7560737156</v>
      </c>
      <c r="T13271" s="9">
        <v>-22806.152604643576</v>
      </c>
      <c r="U13271" s="9">
        <v>-22806.152604643576</v>
      </c>
      <c r="V13271" s="9">
        <v>-298487.19624338881</v>
      </c>
      <c r="W13271" s="9">
        <v>72946.50780629518</v>
      </c>
      <c r="X13271" s="9">
        <v>-135.69027470812247</v>
      </c>
      <c r="Y13271" s="9">
        <v>-2751067.4164191023</v>
      </c>
      <c r="Z13271" s="9">
        <v>-1955.157932407378</v>
      </c>
      <c r="AA13271" s="9">
        <v>-33.049847019221588</v>
      </c>
      <c r="AB13271" s="9">
        <v>-2.468909606387975</v>
      </c>
      <c r="AC13271" s="9">
        <v>-818.10213935714842</v>
      </c>
      <c r="AD13271" s="9">
        <v>-39.393089572283976</v>
      </c>
      <c r="AE13271" s="9">
        <v>477.41975085234503</v>
      </c>
      <c r="AF13271" s="9">
        <v>477.41975085234503</v>
      </c>
      <c r="AG13271" s="9">
        <v>-283.74523127906969</v>
      </c>
      <c r="AH13271" s="17">
        <v>5.3413766982333598E-2</v>
      </c>
    </row>
    <row r="13272" spans="1:34" ht="15.75" customHeight="1" x14ac:dyDescent="0.3">
      <c r="A13272" s="1">
        <v>2010</v>
      </c>
      <c r="B13272" s="8" t="s">
        <v>2415</v>
      </c>
      <c r="C13272" s="8" t="s">
        <v>172</v>
      </c>
      <c r="D13272" s="8" t="s">
        <v>711</v>
      </c>
      <c r="E13272" s="9" t="s">
        <v>522</v>
      </c>
      <c r="F13272" s="16">
        <v>-3.6707930993636726E-3</v>
      </c>
      <c r="G13272" s="16">
        <v>-1.2239847434668024E-2</v>
      </c>
      <c r="H13272" s="9">
        <v>-4474262.2788718166</v>
      </c>
      <c r="I13272" s="9">
        <v>-4217596.0197574608</v>
      </c>
      <c r="J13272" s="9">
        <v>-1028.6541687400475</v>
      </c>
      <c r="K13272" s="9">
        <v>-56132.844683955947</v>
      </c>
      <c r="L13272" s="9">
        <v>-13098.728911123071</v>
      </c>
      <c r="M13272" s="9">
        <v>-186.57148003456359</v>
      </c>
      <c r="N13272" s="9">
        <v>-2266.5215042346349</v>
      </c>
      <c r="O13272" s="9">
        <v>-184269.93240577978</v>
      </c>
      <c r="P13272" s="9">
        <v>316.99403951015188</v>
      </c>
      <c r="Q13272" s="9">
        <v>-1881301.6808957229</v>
      </c>
      <c r="R13272" s="9">
        <v>-1122227.6111007554</v>
      </c>
      <c r="S13272" s="9">
        <v>-1121699.9941838474</v>
      </c>
      <c r="T13272" s="9">
        <v>-14033.211170988987</v>
      </c>
      <c r="U13272" s="9">
        <v>-14033.211170988987</v>
      </c>
      <c r="V13272" s="9">
        <v>-181278.41901689189</v>
      </c>
      <c r="W13272" s="9">
        <v>47725.391895240129</v>
      </c>
      <c r="X13272" s="9">
        <v>-493.41470908600917</v>
      </c>
      <c r="Y13272" s="9">
        <v>-184269.93240577978</v>
      </c>
      <c r="Z13272" s="9">
        <v>-2266.5215042346349</v>
      </c>
      <c r="AA13272" s="9">
        <v>-10.735635294950924</v>
      </c>
      <c r="AB13272" s="9">
        <v>-0.45983226104789049</v>
      </c>
      <c r="AC13272" s="9">
        <v>-500.97443085153861</v>
      </c>
      <c r="AD13272" s="9">
        <v>-12.796121039332292</v>
      </c>
      <c r="AE13272" s="9">
        <v>158.49701975507594</v>
      </c>
      <c r="AF13272" s="9">
        <v>158.49701975507594</v>
      </c>
      <c r="AG13272" s="9">
        <v>-175.70262882719356</v>
      </c>
      <c r="AH13272" s="17">
        <v>3.2507588635953141E-2</v>
      </c>
    </row>
    <row r="13273" spans="1:34" ht="15.75" customHeight="1" x14ac:dyDescent="0.3">
      <c r="A13273" s="1">
        <v>2010</v>
      </c>
      <c r="B13273" s="8" t="s">
        <v>657</v>
      </c>
      <c r="C13273" s="8" t="s">
        <v>120</v>
      </c>
      <c r="D13273" s="8" t="s">
        <v>590</v>
      </c>
      <c r="E13273" s="9" t="s">
        <v>522</v>
      </c>
      <c r="F13273" s="16">
        <v>-3.2570013820046907E-3</v>
      </c>
      <c r="G13273" s="16">
        <v>-1.6251275019991185E-2</v>
      </c>
      <c r="H13273" s="9">
        <v>-2211419.9036443741</v>
      </c>
      <c r="I13273" s="9">
        <v>-2123467.583899098</v>
      </c>
      <c r="J13273" s="9">
        <v>-501.94226143166344</v>
      </c>
      <c r="K13273" s="9">
        <v>-28245.720591631885</v>
      </c>
      <c r="L13273" s="9">
        <v>-6606.8078804117367</v>
      </c>
      <c r="M13273" s="9">
        <v>-91.088917121626636</v>
      </c>
      <c r="N13273" s="9">
        <v>-426.63429074576118</v>
      </c>
      <c r="O13273" s="9">
        <v>-52157.421813805086</v>
      </c>
      <c r="P13273" s="9">
        <v>77.296009870676357</v>
      </c>
      <c r="Q13273" s="9">
        <v>-948658.57763919851</v>
      </c>
      <c r="R13273" s="9">
        <v>-558593.54147330695</v>
      </c>
      <c r="S13273" s="9">
        <v>-558338.33353695727</v>
      </c>
      <c r="T13273" s="9">
        <v>-7061.4301479079713</v>
      </c>
      <c r="U13273" s="9">
        <v>-7061.4301479079713</v>
      </c>
      <c r="V13273" s="9">
        <v>-90124.451667524059</v>
      </c>
      <c r="W13273" s="9">
        <v>11322.768088850635</v>
      </c>
      <c r="X13273" s="9">
        <v>-56.149859578931327</v>
      </c>
      <c r="Y13273" s="9">
        <v>-52157.421813805086</v>
      </c>
      <c r="Z13273" s="9">
        <v>-426.63429074576118</v>
      </c>
      <c r="AA13273" s="9">
        <v>-2.5983857732316635</v>
      </c>
      <c r="AB13273" s="9">
        <v>-0.12576334675312623</v>
      </c>
      <c r="AC13273" s="9">
        <v>-247.71763563088766</v>
      </c>
      <c r="AD13273" s="9">
        <v>-3.0970928079858351</v>
      </c>
      <c r="AE13273" s="9">
        <v>38.648004935338179</v>
      </c>
      <c r="AF13273" s="9">
        <v>38.648004935338179</v>
      </c>
      <c r="AG13273" s="9">
        <v>-88.458288605223487</v>
      </c>
      <c r="AH13273" s="17">
        <v>1.6556265554943789E-2</v>
      </c>
    </row>
    <row r="13274" spans="1:34" ht="15.75" customHeight="1" x14ac:dyDescent="0.3">
      <c r="A13274" s="1">
        <v>2010</v>
      </c>
      <c r="B13274" s="8" t="s">
        <v>644</v>
      </c>
      <c r="C13274" s="8" t="s">
        <v>192</v>
      </c>
      <c r="D13274" s="8" t="s">
        <v>642</v>
      </c>
      <c r="E13274" s="9" t="s">
        <v>522</v>
      </c>
      <c r="F13274" s="16">
        <v>-3.172328951991685E-3</v>
      </c>
      <c r="G13274" s="16">
        <v>-2.7742132950074796E-2</v>
      </c>
      <c r="H13274" s="9">
        <v>-10154536.150114728</v>
      </c>
      <c r="I13274" s="9">
        <v>-9934383.3152164407</v>
      </c>
      <c r="J13274" s="9">
        <v>-2448.2850302817005</v>
      </c>
      <c r="K13274" s="9">
        <v>-131605.2544518646</v>
      </c>
      <c r="L13274" s="9">
        <v>-30611.736064778896</v>
      </c>
      <c r="M13274" s="9">
        <v>-450.28683120598839</v>
      </c>
      <c r="N13274" s="9">
        <v>-2368.8137006865668</v>
      </c>
      <c r="O13274" s="9">
        <v>-53825.315181864054</v>
      </c>
      <c r="P13274" s="9">
        <v>1156.8563623961641</v>
      </c>
      <c r="Q13274" s="9">
        <v>-4397335.481653112</v>
      </c>
      <c r="R13274" s="9">
        <v>-2648037.9992115945</v>
      </c>
      <c r="S13274" s="9">
        <v>-2646757.9546998651</v>
      </c>
      <c r="T13274" s="9">
        <v>-32901.313612966151</v>
      </c>
      <c r="U13274" s="9">
        <v>-32901.313612966151</v>
      </c>
      <c r="V13274" s="9">
        <v>-428107.39517422079</v>
      </c>
      <c r="W13274" s="9">
        <v>88379.912560837343</v>
      </c>
      <c r="X13274" s="9">
        <v>-164.39847464534753</v>
      </c>
      <c r="Y13274" s="9">
        <v>-53825.315181864054</v>
      </c>
      <c r="Z13274" s="9">
        <v>-2368.8137006865668</v>
      </c>
      <c r="AA13274" s="9">
        <v>-40.04225394126108</v>
      </c>
      <c r="AB13274" s="9">
        <v>-2.9912606058209423</v>
      </c>
      <c r="AC13274" s="9">
        <v>-1172.4249528470332</v>
      </c>
      <c r="AD13274" s="9">
        <v>-47.727546069028378</v>
      </c>
      <c r="AE13274" s="9">
        <v>578.42818119808203</v>
      </c>
      <c r="AF13274" s="9">
        <v>578.42818119808203</v>
      </c>
      <c r="AG13274" s="9">
        <v>-409.74770258078468</v>
      </c>
      <c r="AH13274" s="17">
        <v>5.1300030541728381E-2</v>
      </c>
    </row>
    <row r="13275" spans="1:34" ht="15.75" customHeight="1" x14ac:dyDescent="0.3">
      <c r="A13275" s="1">
        <v>2010</v>
      </c>
      <c r="B13275" s="8" t="s">
        <v>2639</v>
      </c>
      <c r="C13275" s="8" t="s">
        <v>172</v>
      </c>
      <c r="D13275" s="8" t="s">
        <v>604</v>
      </c>
      <c r="E13275" s="9" t="s">
        <v>522</v>
      </c>
      <c r="F13275" s="16">
        <v>-3.0285000019905262E-3</v>
      </c>
      <c r="G13275" s="16">
        <v>-1.6648331867926382E-2</v>
      </c>
      <c r="H13275" s="9">
        <v>-3204310.1167831207</v>
      </c>
      <c r="I13275" s="9">
        <v>-2956975.6668041642</v>
      </c>
      <c r="J13275" s="9">
        <v>-731.90291182475733</v>
      </c>
      <c r="K13275" s="9">
        <v>-39361.710679184413</v>
      </c>
      <c r="L13275" s="9">
        <v>-9174.8918955889603</v>
      </c>
      <c r="M13275" s="9">
        <v>-132.64755210349037</v>
      </c>
      <c r="N13275" s="9">
        <v>-1967.4571142241955</v>
      </c>
      <c r="O13275" s="9">
        <v>-196241.00693873418</v>
      </c>
      <c r="P13275" s="9">
        <v>275.16711270362174</v>
      </c>
      <c r="Q13275" s="9">
        <v>-1317900.9044660979</v>
      </c>
      <c r="R13275" s="9">
        <v>-790921.29404088284</v>
      </c>
      <c r="S13275" s="9">
        <v>-790543.80632752716</v>
      </c>
      <c r="T13275" s="9">
        <v>-9840.4276697961031</v>
      </c>
      <c r="U13275" s="9">
        <v>-9840.4276697961031</v>
      </c>
      <c r="V13275" s="9">
        <v>-127831.34310533809</v>
      </c>
      <c r="W13275" s="9">
        <v>41428.092183548702</v>
      </c>
      <c r="X13275" s="9">
        <v>-428.30931797487779</v>
      </c>
      <c r="Y13275" s="9">
        <v>-196241.00693873418</v>
      </c>
      <c r="Z13275" s="9">
        <v>-1967.4571142241955</v>
      </c>
      <c r="AA13275" s="9">
        <v>-9.3190830077299722</v>
      </c>
      <c r="AB13275" s="9">
        <v>-0.39915802769052966</v>
      </c>
      <c r="AC13275" s="9">
        <v>-354.36066663037479</v>
      </c>
      <c r="AD13275" s="9">
        <v>-11.107690496768377</v>
      </c>
      <c r="AE13275" s="9">
        <v>137.58355635181087</v>
      </c>
      <c r="AF13275" s="9">
        <v>137.58355635181087</v>
      </c>
      <c r="AG13275" s="9">
        <v>-123.21283083946011</v>
      </c>
      <c r="AH13275" s="17">
        <v>3.9431137556400778E-2</v>
      </c>
    </row>
    <row r="13276" spans="1:34" ht="15.75" customHeight="1" x14ac:dyDescent="0.3">
      <c r="A13276" s="1">
        <v>2010</v>
      </c>
      <c r="B13276" s="8" t="s">
        <v>615</v>
      </c>
      <c r="C13276" s="8" t="s">
        <v>120</v>
      </c>
      <c r="D13276" s="8" t="s">
        <v>526</v>
      </c>
      <c r="E13276" s="9" t="s">
        <v>522</v>
      </c>
      <c r="F13276" s="16">
        <v>-2.982148086686752E-3</v>
      </c>
      <c r="G13276" s="16">
        <v>-9.0577184423993127E-3</v>
      </c>
      <c r="H13276" s="9">
        <v>-1900586.3799069037</v>
      </c>
      <c r="I13276" s="9">
        <v>-1435543.9234853513</v>
      </c>
      <c r="J13276" s="9">
        <v>-343.62113193112822</v>
      </c>
      <c r="K13276" s="9">
        <v>-19096.30394048159</v>
      </c>
      <c r="L13276" s="9">
        <v>-4462.6918765892106</v>
      </c>
      <c r="M13276" s="9">
        <v>-62.290608520437175</v>
      </c>
      <c r="N13276" s="9">
        <v>-400.46161516034317</v>
      </c>
      <c r="O13276" s="9">
        <v>-440749.64139097626</v>
      </c>
      <c r="P13276" s="9">
        <v>72.554142106469726</v>
      </c>
      <c r="Q13276" s="9">
        <v>-640851.52592000877</v>
      </c>
      <c r="R13276" s="9">
        <v>-379208.25482488814</v>
      </c>
      <c r="S13276" s="9">
        <v>-379032.46736802551</v>
      </c>
      <c r="T13276" s="9">
        <v>-4774.0759851203975</v>
      </c>
      <c r="U13276" s="9">
        <v>-4774.0759851203975</v>
      </c>
      <c r="V13276" s="9">
        <v>-61209.835348312125</v>
      </c>
      <c r="W13276" s="9">
        <v>10628.151780816899</v>
      </c>
      <c r="X13276" s="9">
        <v>-52.705241809559617</v>
      </c>
      <c r="Y13276" s="9">
        <v>-440749.64139097626</v>
      </c>
      <c r="Z13276" s="9">
        <v>-400.46161516034317</v>
      </c>
      <c r="AA13276" s="9">
        <v>-2.4389829559623779</v>
      </c>
      <c r="AB13276" s="9">
        <v>-0.11804815989050363</v>
      </c>
      <c r="AC13276" s="9">
        <v>-168.75666259939197</v>
      </c>
      <c r="AD13276" s="9">
        <v>-2.9070958783446375</v>
      </c>
      <c r="AE13276" s="9">
        <v>36.277071053234863</v>
      </c>
      <c r="AF13276" s="9">
        <v>36.277071053234863</v>
      </c>
      <c r="AG13276" s="9">
        <v>-59.821360812466501</v>
      </c>
      <c r="AH13276" s="17">
        <v>2.0764180276539295E-2</v>
      </c>
    </row>
    <row r="13277" spans="1:34" ht="15.75" customHeight="1" x14ac:dyDescent="0.3">
      <c r="A13277" s="1">
        <v>2010</v>
      </c>
      <c r="B13277" s="8" t="s">
        <v>607</v>
      </c>
      <c r="C13277" s="8" t="s">
        <v>151</v>
      </c>
      <c r="D13277" s="8" t="s">
        <v>162</v>
      </c>
      <c r="E13277" s="9" t="s">
        <v>522</v>
      </c>
      <c r="F13277" s="16">
        <v>-2.9483860502095565E-3</v>
      </c>
      <c r="G13277" s="16">
        <v>-8.3224402315521147E-3</v>
      </c>
      <c r="H13277" s="9">
        <v>-82777189.874249622</v>
      </c>
      <c r="I13277" s="9">
        <v>-63229299.973864481</v>
      </c>
      <c r="J13277" s="9">
        <v>-14067.530275516332</v>
      </c>
      <c r="K13277" s="9">
        <v>-816922.89438678825</v>
      </c>
      <c r="L13277" s="9">
        <v>-191490.57356350325</v>
      </c>
      <c r="M13277" s="9">
        <v>-2560.6279101628779</v>
      </c>
      <c r="N13277" s="9">
        <v>-15636.985520468896</v>
      </c>
      <c r="O13277" s="9">
        <v>-18506628.009362139</v>
      </c>
      <c r="P13277" s="9">
        <v>-583.27936657060354</v>
      </c>
      <c r="Q13277" s="9">
        <v>-27484737.168435551</v>
      </c>
      <c r="R13277" s="9">
        <v>-15885867.032999098</v>
      </c>
      <c r="S13277" s="9">
        <v>-15878865.542441647</v>
      </c>
      <c r="T13277" s="9">
        <v>-204230.72359669706</v>
      </c>
      <c r="U13277" s="9">
        <v>-204230.72359669706</v>
      </c>
      <c r="V13277" s="9">
        <v>-2558533.4951633746</v>
      </c>
      <c r="W13277" s="9">
        <v>-2026318.411343565</v>
      </c>
      <c r="X13277" s="9">
        <v>-1981.2352330434958</v>
      </c>
      <c r="Y13277" s="9">
        <v>-18506628.009362139</v>
      </c>
      <c r="Z13277" s="9">
        <v>-15636.985520468896</v>
      </c>
      <c r="AA13277" s="9">
        <v>-4.342461709101717</v>
      </c>
      <c r="AB13277" s="9">
        <v>-34.251714225262546</v>
      </c>
      <c r="AC13277" s="9">
        <v>-6977.2655425130824</v>
      </c>
      <c r="AD13277" s="9">
        <v>-5.1759084685435344</v>
      </c>
      <c r="AE13277" s="9">
        <v>-291.63968328530177</v>
      </c>
      <c r="AF13277" s="9">
        <v>-291.63968328530177</v>
      </c>
      <c r="AG13277" s="9">
        <v>-2556.2315638924224</v>
      </c>
      <c r="AH13277" s="17">
        <v>1.7516157829905267E-2</v>
      </c>
    </row>
    <row r="13278" spans="1:34" ht="15.75" customHeight="1" x14ac:dyDescent="0.3">
      <c r="A13278" s="1">
        <v>2010</v>
      </c>
      <c r="B13278" s="8" t="s">
        <v>622</v>
      </c>
      <c r="C13278" s="8" t="s">
        <v>120</v>
      </c>
      <c r="D13278" s="8" t="s">
        <v>623</v>
      </c>
      <c r="E13278" s="9" t="s">
        <v>522</v>
      </c>
      <c r="F13278" s="16">
        <v>-2.9214811540774401E-3</v>
      </c>
      <c r="G13278" s="16">
        <v>-1.937152046282067E-2</v>
      </c>
      <c r="H13278" s="9">
        <v>-2784648.5361381383</v>
      </c>
      <c r="I13278" s="9">
        <v>-2712858.9461041088</v>
      </c>
      <c r="J13278" s="9">
        <v>-643.3240822943859</v>
      </c>
      <c r="K13278" s="9">
        <v>-36086.17105456334</v>
      </c>
      <c r="L13278" s="9">
        <v>-8438.7915757831925</v>
      </c>
      <c r="M13278" s="9">
        <v>-116.7135207131367</v>
      </c>
      <c r="N13278" s="9">
        <v>-598.92133943022338</v>
      </c>
      <c r="O13278" s="9">
        <v>-26014.178796134565</v>
      </c>
      <c r="P13278" s="9">
        <v>108.51033488994626</v>
      </c>
      <c r="Q13278" s="9">
        <v>-1211739.5031161611</v>
      </c>
      <c r="R13278" s="9">
        <v>-714395.9359359697</v>
      </c>
      <c r="S13278" s="9">
        <v>-714068.32614669215</v>
      </c>
      <c r="T13278" s="9">
        <v>-9021.5427636408349</v>
      </c>
      <c r="U13278" s="9">
        <v>-9021.5427636408349</v>
      </c>
      <c r="V13278" s="9">
        <v>-115275.20711645494</v>
      </c>
      <c r="W13278" s="9">
        <v>15895.223560155395</v>
      </c>
      <c r="X13278" s="9">
        <v>-78.824768278818041</v>
      </c>
      <c r="Y13278" s="9">
        <v>-26014.178796134565</v>
      </c>
      <c r="Z13278" s="9">
        <v>-598.92133943022338</v>
      </c>
      <c r="AA13278" s="9">
        <v>-3.6476877771358711</v>
      </c>
      <c r="AB13278" s="9">
        <v>-0.17655015952174341</v>
      </c>
      <c r="AC13278" s="9">
        <v>-317.09469230446825</v>
      </c>
      <c r="AD13278" s="9">
        <v>-4.3477868824284549</v>
      </c>
      <c r="AE13278" s="9">
        <v>54.255167444973132</v>
      </c>
      <c r="AF13278" s="9">
        <v>54.255167444973132</v>
      </c>
      <c r="AG13278" s="9">
        <v>-113.02056965701446</v>
      </c>
      <c r="AH13278" s="17">
        <v>1.8234665822980251E-2</v>
      </c>
    </row>
    <row r="13279" spans="1:34" ht="15.75" customHeight="1" x14ac:dyDescent="0.3">
      <c r="A13279" s="1">
        <v>2010</v>
      </c>
      <c r="B13279" s="8" t="s">
        <v>671</v>
      </c>
      <c r="C13279" s="8" t="s">
        <v>198</v>
      </c>
      <c r="D13279" s="8" t="s">
        <v>162</v>
      </c>
      <c r="E13279" s="9" t="s">
        <v>522</v>
      </c>
      <c r="F13279" s="16">
        <v>-2.5973021361864741E-3</v>
      </c>
      <c r="G13279" s="16">
        <v>-1.3939041230794362E-2</v>
      </c>
      <c r="H13279" s="9">
        <v>-112913856.00970052</v>
      </c>
      <c r="I13279" s="9">
        <v>-34816126.004541278</v>
      </c>
      <c r="J13279" s="9">
        <v>-9058.7043684034488</v>
      </c>
      <c r="K13279" s="9">
        <v>-465792.77978966665</v>
      </c>
      <c r="L13279" s="9">
        <v>-107705.83717376737</v>
      </c>
      <c r="M13279" s="9">
        <v>-1654.3661987361384</v>
      </c>
      <c r="N13279" s="9">
        <v>-23677.327777746646</v>
      </c>
      <c r="O13279" s="9">
        <v>-77495854.64724265</v>
      </c>
      <c r="P13279" s="9">
        <v>6013.657391748703</v>
      </c>
      <c r="Q13279" s="9">
        <v>-15478359.535576481</v>
      </c>
      <c r="R13279" s="9">
        <v>-9511039.1866157837</v>
      </c>
      <c r="S13279" s="9">
        <v>-9505628.3689309433</v>
      </c>
      <c r="T13279" s="9">
        <v>-116448.19494741666</v>
      </c>
      <c r="U13279" s="9">
        <v>-116448.19494741666</v>
      </c>
      <c r="V13279" s="9">
        <v>-1540328.4052216855</v>
      </c>
      <c r="W13279" s="9">
        <v>876043.25031146395</v>
      </c>
      <c r="X13279" s="9">
        <v>-1949.1780341773404</v>
      </c>
      <c r="Y13279" s="9">
        <v>-77495854.64724265</v>
      </c>
      <c r="Z13279" s="9">
        <v>-23677.327777746646</v>
      </c>
      <c r="AA13279" s="9">
        <v>-203.27473153591006</v>
      </c>
      <c r="AB13279" s="9">
        <v>-7.6805470267881475</v>
      </c>
      <c r="AC13279" s="9">
        <v>-4278.0645897894283</v>
      </c>
      <c r="AD13279" s="9">
        <v>-242.28916105175617</v>
      </c>
      <c r="AE13279" s="9">
        <v>3006.8286958743515</v>
      </c>
      <c r="AF13279" s="9">
        <v>3006.8286958743515</v>
      </c>
      <c r="AG13279" s="9">
        <v>-1448.5690800205855</v>
      </c>
      <c r="AH13279" s="17">
        <v>4.035795687537632E-2</v>
      </c>
    </row>
    <row r="13280" spans="1:34" ht="15.75" customHeight="1" x14ac:dyDescent="0.3">
      <c r="A13280" s="1">
        <v>2010</v>
      </c>
      <c r="B13280" s="8" t="s">
        <v>2152</v>
      </c>
      <c r="C13280" s="8" t="s">
        <v>192</v>
      </c>
      <c r="D13280" s="8" t="s">
        <v>642</v>
      </c>
      <c r="E13280" s="9" t="s">
        <v>522</v>
      </c>
      <c r="F13280" s="16">
        <v>-2.5713458443788447E-3</v>
      </c>
      <c r="G13280" s="16">
        <v>-9.6215045783271703E-3</v>
      </c>
      <c r="H13280" s="9">
        <v>-44384000.61982324</v>
      </c>
      <c r="I13280" s="9">
        <v>-34822037.938158795</v>
      </c>
      <c r="J13280" s="9">
        <v>-8914.6840024314442</v>
      </c>
      <c r="K13280" s="9">
        <v>-460324.37737223564</v>
      </c>
      <c r="L13280" s="9">
        <v>-106612.73574393813</v>
      </c>
      <c r="M13280" s="9">
        <v>-1647.8080974169873</v>
      </c>
      <c r="N13280" s="9">
        <v>-12773.64915642837</v>
      </c>
      <c r="O13280" s="9">
        <v>-8977927.6879426166</v>
      </c>
      <c r="P13280" s="9">
        <v>6238.2606506149332</v>
      </c>
      <c r="Q13280" s="9">
        <v>-15320420.319981797</v>
      </c>
      <c r="R13280" s="9">
        <v>-9400502.2683129217</v>
      </c>
      <c r="S13280" s="9">
        <v>-9395743.4790128507</v>
      </c>
      <c r="T13280" s="9">
        <v>-115081.09434305891</v>
      </c>
      <c r="U13280" s="9">
        <v>-115081.09434305891</v>
      </c>
      <c r="V13280" s="9">
        <v>-1522307.7062973024</v>
      </c>
      <c r="W13280" s="9">
        <v>476582.01031205966</v>
      </c>
      <c r="X13280" s="9">
        <v>-886.50637083152992</v>
      </c>
      <c r="Y13280" s="9">
        <v>-8977927.6879426166</v>
      </c>
      <c r="Z13280" s="9">
        <v>-12773.64915642837</v>
      </c>
      <c r="AA13280" s="9">
        <v>-215.9248332319394</v>
      </c>
      <c r="AB13280" s="9">
        <v>-16.130147129395468</v>
      </c>
      <c r="AC13280" s="9">
        <v>-4178.4589485824663</v>
      </c>
      <c r="AD13280" s="9">
        <v>-257.36719118364636</v>
      </c>
      <c r="AE13280" s="9">
        <v>3119.1303253074666</v>
      </c>
      <c r="AF13280" s="9">
        <v>3119.1303253074666</v>
      </c>
      <c r="AG13280" s="9">
        <v>-1429.2039049405641</v>
      </c>
      <c r="AH13280" s="17">
        <v>7.0244395552873512E-2</v>
      </c>
    </row>
    <row r="13281" spans="1:34" ht="15.75" customHeight="1" x14ac:dyDescent="0.3">
      <c r="A13281" s="1">
        <v>2010</v>
      </c>
      <c r="B13281" s="8" t="s">
        <v>2835</v>
      </c>
      <c r="C13281" s="8" t="s">
        <v>192</v>
      </c>
      <c r="D13281" s="8" t="s">
        <v>590</v>
      </c>
      <c r="E13281" s="9" t="s">
        <v>522</v>
      </c>
      <c r="F13281" s="16">
        <v>-2.4249547316780246E-3</v>
      </c>
      <c r="G13281" s="16" t="s">
        <v>130</v>
      </c>
      <c r="H13281" s="9">
        <v>-1536208.8225180286</v>
      </c>
      <c r="I13281" s="9">
        <v>-1503031.2004114341</v>
      </c>
      <c r="J13281" s="9">
        <v>-393.63691957988135</v>
      </c>
      <c r="K13281" s="9">
        <v>-19803.563828682407</v>
      </c>
      <c r="L13281" s="9">
        <v>-4596.7434662838186</v>
      </c>
      <c r="M13281" s="9">
        <v>-70.57193590327779</v>
      </c>
      <c r="N13281" s="9">
        <v>-468.80868666921799</v>
      </c>
      <c r="O13281" s="9">
        <v>-8082.548944091207</v>
      </c>
      <c r="P13281" s="9">
        <v>238.2516746152331</v>
      </c>
      <c r="Q13281" s="9">
        <v>-660604.85175389622</v>
      </c>
      <c r="R13281" s="9">
        <v>-406151.48768237175</v>
      </c>
      <c r="S13281" s="9">
        <v>-405943.60573472921</v>
      </c>
      <c r="T13281" s="9">
        <v>-4950.8909571706017</v>
      </c>
      <c r="U13281" s="9">
        <v>-4950.8909571706017</v>
      </c>
      <c r="V13281" s="9">
        <v>-65785.466626072826</v>
      </c>
      <c r="W13281" s="9">
        <v>20791.10742482248</v>
      </c>
      <c r="X13281" s="9">
        <v>-32.535877754578195</v>
      </c>
      <c r="Y13281" s="9">
        <v>-8082.548944091207</v>
      </c>
      <c r="Z13281" s="9">
        <v>-468.80868666921799</v>
      </c>
      <c r="AA13281" s="9">
        <v>-8.2393399591631162</v>
      </c>
      <c r="AB13281" s="9">
        <v>-0.59199630418121951</v>
      </c>
      <c r="AC13281" s="9">
        <v>-186.21199247716854</v>
      </c>
      <c r="AD13281" s="9">
        <v>-9.8207128413950464</v>
      </c>
      <c r="AE13281" s="9">
        <v>119.12583730761655</v>
      </c>
      <c r="AF13281" s="9">
        <v>119.12583730761655</v>
      </c>
      <c r="AG13281" s="9">
        <v>-62.230355959219942</v>
      </c>
      <c r="AH13281" s="17">
        <v>1.0155934087121489E-2</v>
      </c>
    </row>
    <row r="13282" spans="1:34" ht="15.75" customHeight="1" x14ac:dyDescent="0.3">
      <c r="A13282" s="1">
        <v>2010</v>
      </c>
      <c r="B13282" s="8" t="s">
        <v>680</v>
      </c>
      <c r="C13282" s="8" t="s">
        <v>120</v>
      </c>
      <c r="D13282" s="8" t="s">
        <v>162</v>
      </c>
      <c r="E13282" s="9" t="s">
        <v>522</v>
      </c>
      <c r="F13282" s="16">
        <v>-2.3807495771548709E-3</v>
      </c>
      <c r="G13282" s="16">
        <v>-8.2749711538246222E-3</v>
      </c>
      <c r="H13282" s="9">
        <v>-32670622.886435468</v>
      </c>
      <c r="I13282" s="9">
        <v>-30008344.674870882</v>
      </c>
      <c r="J13282" s="9">
        <v>-7192.6239883831968</v>
      </c>
      <c r="K13282" s="9">
        <v>-399188.15400444641</v>
      </c>
      <c r="L13282" s="9">
        <v>-93278.84575357601</v>
      </c>
      <c r="M13282" s="9">
        <v>-1303.7080467196647</v>
      </c>
      <c r="N13282" s="9">
        <v>-8622.7577778111026</v>
      </c>
      <c r="O13282" s="9">
        <v>-2154254.3610934215</v>
      </c>
      <c r="P13282" s="9">
        <v>1562.2390997710963</v>
      </c>
      <c r="Q13282" s="9">
        <v>-13395169.930054441</v>
      </c>
      <c r="R13282" s="9">
        <v>-7930442.5913129048</v>
      </c>
      <c r="S13282" s="9">
        <v>-7926760.6487223804</v>
      </c>
      <c r="T13282" s="9">
        <v>-99797.038501111601</v>
      </c>
      <c r="U13282" s="9">
        <v>-99797.038501111601</v>
      </c>
      <c r="V13282" s="9">
        <v>-1280153.008063769</v>
      </c>
      <c r="W13282" s="9">
        <v>228845.84929594808</v>
      </c>
      <c r="X13282" s="9">
        <v>-1134.8516725200477</v>
      </c>
      <c r="Y13282" s="9">
        <v>-2154254.3610934215</v>
      </c>
      <c r="Z13282" s="9">
        <v>-8622.7577778111026</v>
      </c>
      <c r="AA13282" s="9">
        <v>-52.516292341908169</v>
      </c>
      <c r="AB13282" s="9">
        <v>-2.5418183673972492</v>
      </c>
      <c r="AC13282" s="9">
        <v>-3530.5552075073106</v>
      </c>
      <c r="AD13282" s="9">
        <v>-62.595721154952706</v>
      </c>
      <c r="AE13282" s="9">
        <v>781.11954988554817</v>
      </c>
      <c r="AF13282" s="9">
        <v>781.11954988554817</v>
      </c>
      <c r="AG13282" s="9">
        <v>-1250.5400923559957</v>
      </c>
      <c r="AH13282" s="17">
        <v>2.3028968006793951E-2</v>
      </c>
    </row>
    <row r="13283" spans="1:34" ht="15.75" customHeight="1" x14ac:dyDescent="0.3">
      <c r="A13283" s="1">
        <v>2010</v>
      </c>
      <c r="B13283" s="8" t="s">
        <v>651</v>
      </c>
      <c r="C13283" s="8" t="s">
        <v>192</v>
      </c>
      <c r="D13283" s="8" t="s">
        <v>162</v>
      </c>
      <c r="E13283" s="9" t="s">
        <v>522</v>
      </c>
      <c r="F13283" s="16">
        <v>-2.3083036528193713E-3</v>
      </c>
      <c r="G13283" s="16">
        <v>-1.0512975597075034E-2</v>
      </c>
      <c r="H13283" s="9">
        <v>-45111178.287048973</v>
      </c>
      <c r="I13283" s="9">
        <v>-44133322.971556194</v>
      </c>
      <c r="J13283" s="9">
        <v>-11169.825514693342</v>
      </c>
      <c r="K13283" s="9">
        <v>-583791.54360084236</v>
      </c>
      <c r="L13283" s="9">
        <v>-135386.21395485371</v>
      </c>
      <c r="M13283" s="9">
        <v>-2061.5941529933452</v>
      </c>
      <c r="N13283" s="9">
        <v>-14462.39646973406</v>
      </c>
      <c r="O13283" s="9">
        <v>-238046.73513116757</v>
      </c>
      <c r="P13283" s="9">
        <v>7062.9933314968785</v>
      </c>
      <c r="Q13283" s="9">
        <v>-19453021.768209014</v>
      </c>
      <c r="R13283" s="9">
        <v>-11868352.649992069</v>
      </c>
      <c r="S13283" s="9">
        <v>-11862426.4369299</v>
      </c>
      <c r="T13283" s="9">
        <v>-145947.88590021059</v>
      </c>
      <c r="U13283" s="9">
        <v>-145947.88590021059</v>
      </c>
      <c r="V13283" s="9">
        <v>-1920983.2359711572</v>
      </c>
      <c r="W13283" s="9">
        <v>539588.79714550579</v>
      </c>
      <c r="X13283" s="9">
        <v>-1003.7074332402867</v>
      </c>
      <c r="Y13283" s="9">
        <v>-238046.73513116757</v>
      </c>
      <c r="Z13283" s="9">
        <v>-14462.39646973406</v>
      </c>
      <c r="AA13283" s="9">
        <v>-244.47129458616484</v>
      </c>
      <c r="AB13283" s="9">
        <v>-18.262642103573121</v>
      </c>
      <c r="AC13283" s="9">
        <v>-5269.1598173309294</v>
      </c>
      <c r="AD13283" s="9">
        <v>-291.39256226765542</v>
      </c>
      <c r="AE13283" s="9">
        <v>3531.4966657484392</v>
      </c>
      <c r="AF13283" s="9">
        <v>3531.4966657484392</v>
      </c>
      <c r="AG13283" s="9">
        <v>-1814.0892729999071</v>
      </c>
      <c r="AH13283" s="17">
        <v>6.8532055356539043E-2</v>
      </c>
    </row>
    <row r="13284" spans="1:34" ht="15.75" customHeight="1" x14ac:dyDescent="0.3">
      <c r="A13284" s="1">
        <v>2010</v>
      </c>
      <c r="B13284" s="8" t="s">
        <v>639</v>
      </c>
      <c r="C13284" s="8" t="s">
        <v>234</v>
      </c>
      <c r="D13284" s="8" t="s">
        <v>162</v>
      </c>
      <c r="E13284" s="9" t="s">
        <v>522</v>
      </c>
      <c r="F13284" s="16">
        <v>-2.2305855869362368E-3</v>
      </c>
      <c r="G13284" s="16">
        <v>-2.162352416871547E-2</v>
      </c>
      <c r="H13284" s="9">
        <v>-14843364.248512745</v>
      </c>
      <c r="I13284" s="9">
        <v>-10417276.848115839</v>
      </c>
      <c r="J13284" s="9">
        <v>-2525.1893371972847</v>
      </c>
      <c r="K13284" s="9">
        <v>-138552.99038229696</v>
      </c>
      <c r="L13284" s="9">
        <v>-32297.481777970872</v>
      </c>
      <c r="M13284" s="9">
        <v>-455.27952475792483</v>
      </c>
      <c r="N13284" s="9">
        <v>-5138.4319740174051</v>
      </c>
      <c r="O13284" s="9">
        <v>-4247740.3078336827</v>
      </c>
      <c r="P13284" s="9">
        <v>622.28043301561661</v>
      </c>
      <c r="Q13284" s="9">
        <v>-4638399.4470156478</v>
      </c>
      <c r="R13284" s="9">
        <v>-2756947.6526396195</v>
      </c>
      <c r="S13284" s="9">
        <v>-2755514.2731194799</v>
      </c>
      <c r="T13284" s="9">
        <v>-34638.247595574241</v>
      </c>
      <c r="U13284" s="9">
        <v>-34638.247595574241</v>
      </c>
      <c r="V13284" s="9">
        <v>-445171.69782880152</v>
      </c>
      <c r="W13284" s="9">
        <v>77191.774043335958</v>
      </c>
      <c r="X13284" s="9">
        <v>-1272.5976684579434</v>
      </c>
      <c r="Y13284" s="9">
        <v>-4247740.3078336827</v>
      </c>
      <c r="Z13284" s="9">
        <v>-5138.4319740174051</v>
      </c>
      <c r="AA13284" s="9">
        <v>-21.121191765806159</v>
      </c>
      <c r="AB13284" s="9">
        <v>-0.94895022080856473</v>
      </c>
      <c r="AC13284" s="9">
        <v>-1236.2583582681102</v>
      </c>
      <c r="AD13284" s="9">
        <v>-25.174972780354647</v>
      </c>
      <c r="AE13284" s="9">
        <v>311.1402165078083</v>
      </c>
      <c r="AF13284" s="9">
        <v>311.1402165078083</v>
      </c>
      <c r="AG13284" s="9">
        <v>-433.89624521108311</v>
      </c>
      <c r="AH13284" s="17">
        <v>2.5675939150961294E-2</v>
      </c>
    </row>
    <row r="13285" spans="1:34" ht="15.75" customHeight="1" x14ac:dyDescent="0.3">
      <c r="A13285" s="1">
        <v>2010</v>
      </c>
      <c r="B13285" s="8" t="s">
        <v>660</v>
      </c>
      <c r="C13285" s="8" t="s">
        <v>192</v>
      </c>
      <c r="D13285" s="8" t="s">
        <v>642</v>
      </c>
      <c r="E13285" s="9" t="s">
        <v>522</v>
      </c>
      <c r="F13285" s="16">
        <v>-2.2009934259092823E-3</v>
      </c>
      <c r="G13285" s="16">
        <v>-1.6019278548923526E-2</v>
      </c>
      <c r="H13285" s="9">
        <v>-14625601.315167179</v>
      </c>
      <c r="I13285" s="9">
        <v>-14308578.180945996</v>
      </c>
      <c r="J13285" s="9">
        <v>-3638.4236244377607</v>
      </c>
      <c r="K13285" s="9">
        <v>-189222.50270525605</v>
      </c>
      <c r="L13285" s="9">
        <v>-43858.749243155049</v>
      </c>
      <c r="M13285" s="9">
        <v>-671.94674919612851</v>
      </c>
      <c r="N13285" s="9">
        <v>-4917.4960109186322</v>
      </c>
      <c r="O13285" s="9">
        <v>-77115.57095590375</v>
      </c>
      <c r="P13285" s="9">
        <v>2401.5550676864741</v>
      </c>
      <c r="Q13285" s="9">
        <v>-6302151.5351770874</v>
      </c>
      <c r="R13285" s="9">
        <v>-3853933.4182315259</v>
      </c>
      <c r="S13285" s="9">
        <v>-3851998.1576793212</v>
      </c>
      <c r="T13285" s="9">
        <v>-47305.625676314012</v>
      </c>
      <c r="U13285" s="9">
        <v>-47305.625676314012</v>
      </c>
      <c r="V13285" s="9">
        <v>-623916.79000625375</v>
      </c>
      <c r="W13285" s="9">
        <v>183470.68295716553</v>
      </c>
      <c r="X13285" s="9">
        <v>-341.28004369245792</v>
      </c>
      <c r="Y13285" s="9">
        <v>-77115.57095590375</v>
      </c>
      <c r="Z13285" s="9">
        <v>-4917.4960109186322</v>
      </c>
      <c r="AA13285" s="9">
        <v>-83.124993733053543</v>
      </c>
      <c r="AB13285" s="9">
        <v>-6.2096534195488609</v>
      </c>
      <c r="AC13285" s="9">
        <v>-1711.8496730179083</v>
      </c>
      <c r="AD13285" s="9">
        <v>-99.079137096073808</v>
      </c>
      <c r="AE13285" s="9">
        <v>1200.7775338432371</v>
      </c>
      <c r="AF13285" s="9">
        <v>1200.7775338432371</v>
      </c>
      <c r="AG13285" s="9">
        <v>-587.79027743865026</v>
      </c>
      <c r="AH13285" s="17">
        <v>7.1515611382621622E-2</v>
      </c>
    </row>
    <row r="13286" spans="1:34" ht="15.75" customHeight="1" x14ac:dyDescent="0.3">
      <c r="A13286" s="1">
        <v>2010</v>
      </c>
      <c r="B13286" s="8" t="s">
        <v>669</v>
      </c>
      <c r="C13286" s="8" t="s">
        <v>192</v>
      </c>
      <c r="D13286" s="8" t="s">
        <v>162</v>
      </c>
      <c r="E13286" s="9" t="s">
        <v>522</v>
      </c>
      <c r="F13286" s="16">
        <v>-2.1899224941566852E-3</v>
      </c>
      <c r="G13286" s="16">
        <v>-2.8539656388715664E-2</v>
      </c>
      <c r="H13286" s="9">
        <v>-283912501.75494343</v>
      </c>
      <c r="I13286" s="9">
        <v>-204982442.16174537</v>
      </c>
      <c r="J13286" s="9">
        <v>-46118.995797448079</v>
      </c>
      <c r="K13286" s="9">
        <v>-2661757.9002737077</v>
      </c>
      <c r="L13286" s="9">
        <v>-623387.75061093736</v>
      </c>
      <c r="M13286" s="9">
        <v>-8404.0514589356062</v>
      </c>
      <c r="N13286" s="9">
        <v>-95941.124203994899</v>
      </c>
      <c r="O13286" s="9">
        <v>-75494804.391672418</v>
      </c>
      <c r="P13286" s="9">
        <v>354.62081935625076</v>
      </c>
      <c r="Q13286" s="9">
        <v>-89480238.714029655</v>
      </c>
      <c r="R13286" s="9">
        <v>-51830777.668502189</v>
      </c>
      <c r="S13286" s="9">
        <v>-51807830.554131694</v>
      </c>
      <c r="T13286" s="9">
        <v>-665439.47506842692</v>
      </c>
      <c r="U13286" s="9">
        <v>-665439.47506842692</v>
      </c>
      <c r="V13286" s="9">
        <v>-8349379.6508081006</v>
      </c>
      <c r="W13286" s="9">
        <v>-5484943.9189942712</v>
      </c>
      <c r="X13286" s="9">
        <v>-6658.427579309061</v>
      </c>
      <c r="Y13286" s="9">
        <v>-75494804.391672418</v>
      </c>
      <c r="Z13286" s="9">
        <v>-95941.124203994899</v>
      </c>
      <c r="AA13286" s="9">
        <v>-48.585786407767024</v>
      </c>
      <c r="AB13286" s="9">
        <v>-121.14730653847398</v>
      </c>
      <c r="AC13286" s="9">
        <v>-22820.46899328526</v>
      </c>
      <c r="AD13286" s="9">
        <v>-57.910834951456366</v>
      </c>
      <c r="AE13286" s="9">
        <v>177.31040967812538</v>
      </c>
      <c r="AF13286" s="9">
        <v>177.31040967812538</v>
      </c>
      <c r="AG13286" s="9">
        <v>-8354.8627832074508</v>
      </c>
      <c r="AH13286" s="17">
        <v>1.4770727187189905E-2</v>
      </c>
    </row>
    <row r="13287" spans="1:34" ht="15.75" customHeight="1" x14ac:dyDescent="0.3">
      <c r="A13287" s="1">
        <v>2010</v>
      </c>
      <c r="B13287" s="8" t="s">
        <v>2416</v>
      </c>
      <c r="C13287" s="8" t="s">
        <v>192</v>
      </c>
      <c r="D13287" s="8" t="s">
        <v>614</v>
      </c>
      <c r="E13287" s="9" t="s">
        <v>522</v>
      </c>
      <c r="F13287" s="16">
        <v>-2.0674456792969241E-3</v>
      </c>
      <c r="G13287" s="16">
        <v>-6.7105321025871661E-3</v>
      </c>
      <c r="H13287" s="9">
        <v>-20010806.72991493</v>
      </c>
      <c r="I13287" s="9">
        <v>-15512065.701062096</v>
      </c>
      <c r="J13287" s="9">
        <v>-4080.8642089481336</v>
      </c>
      <c r="K13287" s="9">
        <v>-204736.85763836117</v>
      </c>
      <c r="L13287" s="9">
        <v>-47265.948730560434</v>
      </c>
      <c r="M13287" s="9">
        <v>-756.92339801393734</v>
      </c>
      <c r="N13287" s="9">
        <v>-7162.7455063478465</v>
      </c>
      <c r="O13287" s="9">
        <v>-4238235.7558115553</v>
      </c>
      <c r="P13287" s="9">
        <v>3498.0664409537071</v>
      </c>
      <c r="Q13287" s="9">
        <v>-6794062.5133474162</v>
      </c>
      <c r="R13287" s="9">
        <v>-4226674.3123794235</v>
      </c>
      <c r="S13287" s="9">
        <v>-4224464.8455489418</v>
      </c>
      <c r="T13287" s="9">
        <v>-51184.214409590291</v>
      </c>
      <c r="U13287" s="9">
        <v>-51184.214409590291</v>
      </c>
      <c r="V13287" s="9">
        <v>-685286.70135433984</v>
      </c>
      <c r="W13287" s="9">
        <v>267240.4424894515</v>
      </c>
      <c r="X13287" s="9">
        <v>-497.10301623766748</v>
      </c>
      <c r="Y13287" s="9">
        <v>-4238235.7558115553</v>
      </c>
      <c r="Z13287" s="9">
        <v>-7162.7455063478465</v>
      </c>
      <c r="AA13287" s="9">
        <v>-121.0785273652709</v>
      </c>
      <c r="AB13287" s="9">
        <v>-9.0448811810102985</v>
      </c>
      <c r="AC13287" s="9">
        <v>-1884.0501412948022</v>
      </c>
      <c r="AD13287" s="9">
        <v>-144.31707568892375</v>
      </c>
      <c r="AE13287" s="9">
        <v>1749.0332204768536</v>
      </c>
      <c r="AF13287" s="9">
        <v>1749.0332204768536</v>
      </c>
      <c r="AG13287" s="9">
        <v>-634.34243636749147</v>
      </c>
      <c r="AH13287" s="17">
        <v>8.5706924120817859E-2</v>
      </c>
    </row>
    <row r="13288" spans="1:34" ht="15.75" customHeight="1" x14ac:dyDescent="0.3">
      <c r="A13288" s="1">
        <v>2010</v>
      </c>
      <c r="B13288" s="8" t="s">
        <v>672</v>
      </c>
      <c r="C13288" s="8" t="s">
        <v>192</v>
      </c>
      <c r="D13288" s="8" t="s">
        <v>162</v>
      </c>
      <c r="E13288" s="9" t="s">
        <v>522</v>
      </c>
      <c r="F13288" s="16">
        <v>-1.8501897415873941E-3</v>
      </c>
      <c r="G13288" s="16">
        <v>-7.9205309322050287E-3</v>
      </c>
      <c r="H13288" s="9">
        <v>-174267521.57037506</v>
      </c>
      <c r="I13288" s="9">
        <v>-170490583.90691441</v>
      </c>
      <c r="J13288" s="9">
        <v>-44180.189608959729</v>
      </c>
      <c r="K13288" s="9">
        <v>-2252204.8543748311</v>
      </c>
      <c r="L13288" s="9">
        <v>-520880.06340120902</v>
      </c>
      <c r="M13288" s="9">
        <v>-8179.0413635316072</v>
      </c>
      <c r="N13288" s="9">
        <v>-69702.63834046878</v>
      </c>
      <c r="O13288" s="9">
        <v>-915831.51900072268</v>
      </c>
      <c r="P13288" s="9">
        <v>34040.642629092741</v>
      </c>
      <c r="Q13288" s="9">
        <v>-74860393.264388442</v>
      </c>
      <c r="R13288" s="9">
        <v>-46215360.823063031</v>
      </c>
      <c r="S13288" s="9">
        <v>-46191625.805042535</v>
      </c>
      <c r="T13288" s="9">
        <v>-563051.21359370777</v>
      </c>
      <c r="U13288" s="9">
        <v>-563051.21359370777</v>
      </c>
      <c r="V13288" s="9">
        <v>-7488073.1041838126</v>
      </c>
      <c r="W13288" s="9">
        <v>2600589.9408656848</v>
      </c>
      <c r="X13288" s="9">
        <v>-4837.4456035137573</v>
      </c>
      <c r="Y13288" s="9">
        <v>-915831.51900072268</v>
      </c>
      <c r="Z13288" s="9">
        <v>-69702.63834046878</v>
      </c>
      <c r="AA13288" s="9">
        <v>-1178.248312223112</v>
      </c>
      <c r="AB13288" s="9">
        <v>-88.018216092383383</v>
      </c>
      <c r="AC13288" s="9">
        <v>-20568.299089024571</v>
      </c>
      <c r="AD13288" s="9">
        <v>-1404.3889908114515</v>
      </c>
      <c r="AE13288" s="9">
        <v>17020.321314546371</v>
      </c>
      <c r="AF13288" s="9">
        <v>17020.321314546371</v>
      </c>
      <c r="AG13288" s="9">
        <v>-6986.1724518137553</v>
      </c>
      <c r="AH13288" s="17">
        <v>8.3382548402916382E-2</v>
      </c>
    </row>
    <row r="13289" spans="1:34" ht="15.75" customHeight="1" x14ac:dyDescent="0.3">
      <c r="A13289" s="1">
        <v>2010</v>
      </c>
      <c r="B13289" s="8" t="s">
        <v>2161</v>
      </c>
      <c r="C13289" s="8" t="s">
        <v>192</v>
      </c>
      <c r="D13289" s="8" t="s">
        <v>614</v>
      </c>
      <c r="E13289" s="9" t="s">
        <v>522</v>
      </c>
      <c r="F13289" s="16">
        <v>-1.7558750286202124E-3</v>
      </c>
      <c r="G13289" s="16">
        <v>-3.9535121382371901E-3</v>
      </c>
      <c r="H13289" s="9">
        <v>-4162652.9303499376</v>
      </c>
      <c r="I13289" s="9">
        <v>-4072438.6246611057</v>
      </c>
      <c r="J13289" s="9">
        <v>-1061.9744814537696</v>
      </c>
      <c r="K13289" s="9">
        <v>-53777.911703287682</v>
      </c>
      <c r="L13289" s="9">
        <v>-12428.292516405674</v>
      </c>
      <c r="M13289" s="9">
        <v>-196.75893764836079</v>
      </c>
      <c r="N13289" s="9">
        <v>-1754.3879297343567</v>
      </c>
      <c r="O13289" s="9">
        <v>-21851.769676203141</v>
      </c>
      <c r="P13289" s="9">
        <v>856.78955590132784</v>
      </c>
      <c r="Q13289" s="9">
        <v>-1786296.3466206677</v>
      </c>
      <c r="R13289" s="9">
        <v>-1106299.6846156041</v>
      </c>
      <c r="S13289" s="9">
        <v>-1105727.2953059711</v>
      </c>
      <c r="T13289" s="9">
        <v>-13444.477925821921</v>
      </c>
      <c r="U13289" s="9">
        <v>-13444.477925821921</v>
      </c>
      <c r="V13289" s="9">
        <v>-179298.70846047025</v>
      </c>
      <c r="W13289" s="9">
        <v>65455.823639812261</v>
      </c>
      <c r="X13289" s="9">
        <v>-121.75659888362829</v>
      </c>
      <c r="Y13289" s="9">
        <v>-21851.769676203141</v>
      </c>
      <c r="Z13289" s="9">
        <v>-1754.3879297343567</v>
      </c>
      <c r="AA13289" s="9">
        <v>-29.656045544462007</v>
      </c>
      <c r="AB13289" s="9">
        <v>-2.215383801613918</v>
      </c>
      <c r="AC13289" s="9">
        <v>-492.68424247199465</v>
      </c>
      <c r="AD13289" s="9">
        <v>-35.347917278203489</v>
      </c>
      <c r="AE13289" s="9">
        <v>428.39477795066392</v>
      </c>
      <c r="AF13289" s="9">
        <v>428.39477795066392</v>
      </c>
      <c r="AG13289" s="9">
        <v>-166.73489737816456</v>
      </c>
      <c r="AH13289" s="17">
        <v>8.727612327336598E-2</v>
      </c>
    </row>
    <row r="13290" spans="1:34" ht="15.75" customHeight="1" x14ac:dyDescent="0.3">
      <c r="A13290" s="1">
        <v>2010</v>
      </c>
      <c r="B13290" s="8" t="s">
        <v>688</v>
      </c>
      <c r="C13290" s="8" t="s">
        <v>192</v>
      </c>
      <c r="D13290" s="8" t="s">
        <v>614</v>
      </c>
      <c r="E13290" s="9" t="s">
        <v>522</v>
      </c>
      <c r="F13290" s="16">
        <v>-1.6400336162255603E-3</v>
      </c>
      <c r="G13290" s="16">
        <v>-6.8770734766268127E-3</v>
      </c>
      <c r="H13290" s="9">
        <v>-6725777.8601410231</v>
      </c>
      <c r="I13290" s="9">
        <v>-6580023.1585164983</v>
      </c>
      <c r="J13290" s="9">
        <v>-1730.7916735564534</v>
      </c>
      <c r="K13290" s="9">
        <v>-86847.563020311965</v>
      </c>
      <c r="L13290" s="9">
        <v>-20050.157080362267</v>
      </c>
      <c r="M13290" s="9">
        <v>-321.0232268072786</v>
      </c>
      <c r="N13290" s="9">
        <v>-3034.8609692667133</v>
      </c>
      <c r="O13290" s="9">
        <v>-35252.43918809203</v>
      </c>
      <c r="P13290" s="9">
        <v>1482.1335338724198</v>
      </c>
      <c r="Q13290" s="9">
        <v>-2882028.4795873216</v>
      </c>
      <c r="R13290" s="9">
        <v>-1792809.6169626373</v>
      </c>
      <c r="S13290" s="9">
        <v>-1791872.6009779766</v>
      </c>
      <c r="T13290" s="9">
        <v>-21711.890755077991</v>
      </c>
      <c r="U13290" s="9">
        <v>-21711.890755077991</v>
      </c>
      <c r="V13290" s="9">
        <v>-290673.07671646355</v>
      </c>
      <c r="W13290" s="9">
        <v>113229.98808236813</v>
      </c>
      <c r="X13290" s="9">
        <v>-210.6229434436072</v>
      </c>
      <c r="Y13290" s="9">
        <v>-35252.43918809203</v>
      </c>
      <c r="Z13290" s="9">
        <v>-3034.8609692667133</v>
      </c>
      <c r="AA13290" s="9">
        <v>-51.301068367080894</v>
      </c>
      <c r="AB13290" s="9">
        <v>-3.8323233519292512</v>
      </c>
      <c r="AC13290" s="9">
        <v>-799.1366745715768</v>
      </c>
      <c r="AD13290" s="9">
        <v>-61.147259778931335</v>
      </c>
      <c r="AE13290" s="9">
        <v>741.06676693620989</v>
      </c>
      <c r="AF13290" s="9">
        <v>741.06676693620989</v>
      </c>
      <c r="AG13290" s="9">
        <v>-269.08557584002227</v>
      </c>
      <c r="AH13290" s="17">
        <v>9.2586241845212996E-2</v>
      </c>
    </row>
    <row r="13291" spans="1:34" ht="15.75" customHeight="1" x14ac:dyDescent="0.3">
      <c r="A13291" s="1">
        <v>2010</v>
      </c>
      <c r="B13291" s="8" t="s">
        <v>2160</v>
      </c>
      <c r="C13291" s="8" t="s">
        <v>192</v>
      </c>
      <c r="D13291" s="8" t="s">
        <v>614</v>
      </c>
      <c r="E13291" s="9" t="s">
        <v>522</v>
      </c>
      <c r="F13291" s="16">
        <v>-1.6256244023296795E-3</v>
      </c>
      <c r="G13291" s="16">
        <v>-6.0892088247748218E-3</v>
      </c>
      <c r="H13291" s="9">
        <v>-24161980.616706494</v>
      </c>
      <c r="I13291" s="9">
        <v>-23638369.081873093</v>
      </c>
      <c r="J13291" s="9">
        <v>-6224.9704640267973</v>
      </c>
      <c r="K13291" s="9">
        <v>-311973.9047631672</v>
      </c>
      <c r="L13291" s="9">
        <v>-72014.215447693525</v>
      </c>
      <c r="M13291" s="9">
        <v>-1154.7596866438935</v>
      </c>
      <c r="N13291" s="9">
        <v>-10999.206427311634</v>
      </c>
      <c r="O13291" s="9">
        <v>-126616.15498692951</v>
      </c>
      <c r="P13291" s="9">
        <v>5371.6769423683363</v>
      </c>
      <c r="Q13291" s="9">
        <v>-10351514.537055545</v>
      </c>
      <c r="R13291" s="9">
        <v>-6443132.8390077306</v>
      </c>
      <c r="S13291" s="9">
        <v>-6439760.7818220472</v>
      </c>
      <c r="T13291" s="9">
        <v>-77993.4761907918</v>
      </c>
      <c r="U13291" s="9">
        <v>-77993.4761907918</v>
      </c>
      <c r="V13291" s="9">
        <v>-1044696.1103890057</v>
      </c>
      <c r="W13291" s="9">
        <v>410377.94656567997</v>
      </c>
      <c r="X13291" s="9">
        <v>-763.35794513314386</v>
      </c>
      <c r="Y13291" s="9">
        <v>-126616.15498692951</v>
      </c>
      <c r="Z13291" s="9">
        <v>-10999.206427311634</v>
      </c>
      <c r="AA13291" s="9">
        <v>-185.92978282214014</v>
      </c>
      <c r="AB13291" s="9">
        <v>-13.88943878185683</v>
      </c>
      <c r="AC13291" s="9">
        <v>-2872.3430277437383</v>
      </c>
      <c r="AD13291" s="9">
        <v>-221.61520398590881</v>
      </c>
      <c r="AE13291" s="9">
        <v>2685.8384711841682</v>
      </c>
      <c r="AF13291" s="9">
        <v>2685.8384711841682</v>
      </c>
      <c r="AG13291" s="9">
        <v>-966.5227459327192</v>
      </c>
      <c r="AH13291" s="17">
        <v>9.329228450764733E-2</v>
      </c>
    </row>
    <row r="13292" spans="1:34" ht="15.75" customHeight="1" x14ac:dyDescent="0.3">
      <c r="A13292" s="1">
        <v>2010</v>
      </c>
      <c r="B13292" s="8" t="s">
        <v>2807</v>
      </c>
      <c r="C13292" s="8" t="s">
        <v>198</v>
      </c>
      <c r="D13292" s="8" t="s">
        <v>162</v>
      </c>
      <c r="E13292" s="9" t="s">
        <v>522</v>
      </c>
      <c r="F13292" s="16">
        <v>-1.4248168845891146E-3</v>
      </c>
      <c r="G13292" s="16">
        <v>-2.5150727609452857E-2</v>
      </c>
      <c r="H13292" s="9">
        <v>-6662700.0212097559</v>
      </c>
      <c r="I13292" s="9">
        <v>-1770085.7258046025</v>
      </c>
      <c r="J13292" s="9">
        <v>-522.76198976699459</v>
      </c>
      <c r="K13292" s="9">
        <v>-23837.352010942308</v>
      </c>
      <c r="L13292" s="9">
        <v>-5427.4693079239078</v>
      </c>
      <c r="M13292" s="9">
        <v>-95.753528132226393</v>
      </c>
      <c r="N13292" s="9">
        <v>-2546.8251355594775</v>
      </c>
      <c r="O13292" s="9">
        <v>-4860830.9857273819</v>
      </c>
      <c r="P13292" s="9">
        <v>646.8522945542561</v>
      </c>
      <c r="Q13292" s="9">
        <v>-780948.48213529086</v>
      </c>
      <c r="R13292" s="9">
        <v>-509128.28276219912</v>
      </c>
      <c r="S13292" s="9">
        <v>-508772.08792201045</v>
      </c>
      <c r="T13292" s="9">
        <v>-5959.338002735577</v>
      </c>
      <c r="U13292" s="9">
        <v>-5959.338002735577</v>
      </c>
      <c r="V13292" s="9">
        <v>-82865.758271092272</v>
      </c>
      <c r="W13292" s="9">
        <v>94230.60704626501</v>
      </c>
      <c r="X13292" s="9">
        <v>-209.66114325574037</v>
      </c>
      <c r="Y13292" s="9">
        <v>-4860830.9857273819</v>
      </c>
      <c r="Z13292" s="9">
        <v>-2546.8251355594775</v>
      </c>
      <c r="AA13292" s="9">
        <v>-21.865017900640396</v>
      </c>
      <c r="AB13292" s="9">
        <v>-0.82614940361028655</v>
      </c>
      <c r="AC13292" s="9">
        <v>-234.35152738146752</v>
      </c>
      <c r="AD13292" s="9">
        <v>-26.061561136987262</v>
      </c>
      <c r="AE13292" s="9">
        <v>323.42614727712805</v>
      </c>
      <c r="AF13292" s="9">
        <v>323.42614727712805</v>
      </c>
      <c r="AG13292" s="9">
        <v>-73.617192491213075</v>
      </c>
      <c r="AH13292" s="17">
        <v>7.2801357192510394E-2</v>
      </c>
    </row>
    <row r="13293" spans="1:34" ht="15.75" customHeight="1" x14ac:dyDescent="0.3">
      <c r="A13293" s="1">
        <v>2010</v>
      </c>
      <c r="B13293" s="8" t="s">
        <v>2163</v>
      </c>
      <c r="C13293" s="8" t="s">
        <v>192</v>
      </c>
      <c r="D13293" s="8" t="s">
        <v>162</v>
      </c>
      <c r="E13293" s="9" t="s">
        <v>522</v>
      </c>
      <c r="F13293" s="16">
        <v>-1.3600001167086511E-3</v>
      </c>
      <c r="G13293" s="16">
        <v>-4.8682852375129884E-3</v>
      </c>
      <c r="H13293" s="9">
        <v>-157046013.47693148</v>
      </c>
      <c r="I13293" s="9">
        <v>-121432979.91692133</v>
      </c>
      <c r="J13293" s="9">
        <v>-34134.533045089316</v>
      </c>
      <c r="K13293" s="9">
        <v>-1596306.2203185295</v>
      </c>
      <c r="L13293" s="9">
        <v>-365492.053207758</v>
      </c>
      <c r="M13293" s="9">
        <v>-6381.9598704433347</v>
      </c>
      <c r="N13293" s="9">
        <v>-85454.906224353501</v>
      </c>
      <c r="O13293" s="9">
        <v>-33566997.457162052</v>
      </c>
      <c r="P13293" s="9">
        <v>41733.569818073076</v>
      </c>
      <c r="Q13293" s="9">
        <v>-52573751.237129264</v>
      </c>
      <c r="R13293" s="9">
        <v>-33867087.234019928</v>
      </c>
      <c r="S13293" s="9">
        <v>-33848003.304103874</v>
      </c>
      <c r="T13293" s="9">
        <v>-399076.55507963238</v>
      </c>
      <c r="U13293" s="9">
        <v>-399076.55507963238</v>
      </c>
      <c r="V13293" s="9">
        <v>-5507277.4084725128</v>
      </c>
      <c r="W13293" s="9">
        <v>3188303.553721399</v>
      </c>
      <c r="X13293" s="9">
        <v>-5930.6716396368065</v>
      </c>
      <c r="Y13293" s="9">
        <v>-33566997.457162052</v>
      </c>
      <c r="Z13293" s="9">
        <v>-85454.906224353501</v>
      </c>
      <c r="AA13293" s="9">
        <v>-1444.5234990706331</v>
      </c>
      <c r="AB13293" s="9">
        <v>-107.90966570690816</v>
      </c>
      <c r="AC13293" s="9">
        <v>-15201.556511373508</v>
      </c>
      <c r="AD13293" s="9">
        <v>-1721.7702567598378</v>
      </c>
      <c r="AE13293" s="9">
        <v>20866.784909036538</v>
      </c>
      <c r="AF13293" s="9">
        <v>20866.784909036538</v>
      </c>
      <c r="AG13293" s="9">
        <v>-4919.5116272236501</v>
      </c>
      <c r="AH13293" s="17">
        <v>0.1222853733992933</v>
      </c>
    </row>
    <row r="13294" spans="1:34" ht="15.75" customHeight="1" x14ac:dyDescent="0.3">
      <c r="A13294" s="1">
        <v>2010</v>
      </c>
      <c r="B13294" s="8" t="s">
        <v>666</v>
      </c>
      <c r="C13294" s="8" t="s">
        <v>120</v>
      </c>
      <c r="D13294" s="8" t="s">
        <v>524</v>
      </c>
      <c r="E13294" s="9" t="s">
        <v>522</v>
      </c>
      <c r="F13294" s="16">
        <v>-1.3030244581294628E-3</v>
      </c>
      <c r="G13294" s="16">
        <v>-2.4872745688691083E-3</v>
      </c>
      <c r="H13294" s="9">
        <v>-145276.89829969482</v>
      </c>
      <c r="I13294" s="9">
        <v>-140214.02972003206</v>
      </c>
      <c r="J13294" s="9">
        <v>-34.747098650716282</v>
      </c>
      <c r="K13294" s="9">
        <v>-1865.5086732725076</v>
      </c>
      <c r="L13294" s="9">
        <v>-434.84695300063873</v>
      </c>
      <c r="M13294" s="9">
        <v>-6.2804919879104926</v>
      </c>
      <c r="N13294" s="9">
        <v>-70.056184273750446</v>
      </c>
      <c r="O13294" s="9">
        <v>-2664.1216967031914</v>
      </c>
      <c r="P13294" s="9">
        <v>12.692518225996666</v>
      </c>
      <c r="Q13294" s="9">
        <v>-62462.132233994846</v>
      </c>
      <c r="R13294" s="9">
        <v>-37474.242192819904</v>
      </c>
      <c r="S13294" s="9">
        <v>-37456.172931868321</v>
      </c>
      <c r="T13294" s="9">
        <v>-466.37716831812691</v>
      </c>
      <c r="U13294" s="9">
        <v>-466.37716831812691</v>
      </c>
      <c r="V13294" s="9">
        <v>-6056.5210727727663</v>
      </c>
      <c r="W13294" s="9">
        <v>1859.2737267669854</v>
      </c>
      <c r="X13294" s="9">
        <v>-9.2201798939573578</v>
      </c>
      <c r="Y13294" s="9">
        <v>-2664.1216967031914</v>
      </c>
      <c r="Z13294" s="9">
        <v>-70.056184273750446</v>
      </c>
      <c r="AA13294" s="9">
        <v>-0.4266722026155314</v>
      </c>
      <c r="AB13294" s="9">
        <v>-2.0651176865365745E-2</v>
      </c>
      <c r="AC13294" s="9">
        <v>-16.839303822479874</v>
      </c>
      <c r="AD13294" s="9">
        <v>-0.50856321016741568</v>
      </c>
      <c r="AE13294" s="9">
        <v>6.3462591129983332</v>
      </c>
      <c r="AF13294" s="9">
        <v>6.3462591129983332</v>
      </c>
      <c r="AG13294" s="9">
        <v>-5.8485253127077614</v>
      </c>
      <c r="AH13294" s="17">
        <v>3.9586643647896137E-2</v>
      </c>
    </row>
    <row r="13295" spans="1:34" ht="15.75" customHeight="1" x14ac:dyDescent="0.3">
      <c r="A13295" s="1">
        <v>2010</v>
      </c>
      <c r="B13295" s="8" t="s">
        <v>684</v>
      </c>
      <c r="C13295" s="8" t="s">
        <v>192</v>
      </c>
      <c r="D13295" s="8" t="s">
        <v>162</v>
      </c>
      <c r="E13295" s="9" t="s">
        <v>522</v>
      </c>
      <c r="F13295" s="16">
        <v>-1.2509895745673649E-3</v>
      </c>
      <c r="G13295" s="16">
        <v>-9.931374377279676E-3</v>
      </c>
      <c r="H13295" s="9">
        <v>-144948409.03639686</v>
      </c>
      <c r="I13295" s="9">
        <v>-106409734.62925057</v>
      </c>
      <c r="J13295" s="9">
        <v>-30720.518188496269</v>
      </c>
      <c r="K13295" s="9">
        <v>-1396438.6306724264</v>
      </c>
      <c r="L13295" s="9">
        <v>-318603.90391668666</v>
      </c>
      <c r="M13295" s="9">
        <v>-5761.1818808960588</v>
      </c>
      <c r="N13295" s="9">
        <v>-85744.997787375338</v>
      </c>
      <c r="O13295" s="9">
        <v>-36743280.416390046</v>
      </c>
      <c r="P13295" s="9">
        <v>41875.241689635615</v>
      </c>
      <c r="Q13295" s="9">
        <v>-45843217.185435809</v>
      </c>
      <c r="R13295" s="9">
        <v>-29965320.836908258</v>
      </c>
      <c r="S13295" s="9">
        <v>-29947937.068505377</v>
      </c>
      <c r="T13295" s="9">
        <v>-349109.65766810661</v>
      </c>
      <c r="U13295" s="9">
        <v>-349109.65766810661</v>
      </c>
      <c r="V13295" s="9">
        <v>-4878673.1558501702</v>
      </c>
      <c r="W13295" s="9">
        <v>3199126.8054473908</v>
      </c>
      <c r="X13295" s="9">
        <v>-5950.8043374738936</v>
      </c>
      <c r="Y13295" s="9">
        <v>-36743280.416390046</v>
      </c>
      <c r="Z13295" s="9">
        <v>-85744.997787375338</v>
      </c>
      <c r="AA13295" s="9">
        <v>-1449.427185683629</v>
      </c>
      <c r="AB13295" s="9">
        <v>-108.27598386198162</v>
      </c>
      <c r="AC13295" s="9">
        <v>-13488.215605489811</v>
      </c>
      <c r="AD13295" s="9">
        <v>-1727.6151057804038</v>
      </c>
      <c r="AE13295" s="9">
        <v>20937.620844817808</v>
      </c>
      <c r="AF13295" s="9">
        <v>20937.620844817808</v>
      </c>
      <c r="AG13295" s="9">
        <v>-4293.7691023973775</v>
      </c>
      <c r="AH13295" s="17">
        <v>0.13403666368182898</v>
      </c>
    </row>
    <row r="13296" spans="1:34" ht="15.75" customHeight="1" x14ac:dyDescent="0.3">
      <c r="A13296" s="1">
        <v>2010</v>
      </c>
      <c r="B13296" s="8" t="s">
        <v>668</v>
      </c>
      <c r="C13296" s="8" t="s">
        <v>120</v>
      </c>
      <c r="D13296" s="8" t="s">
        <v>162</v>
      </c>
      <c r="E13296" s="9" t="s">
        <v>522</v>
      </c>
      <c r="F13296" s="16">
        <v>-1.2212777982580241E-3</v>
      </c>
      <c r="G13296" s="16">
        <v>-8.7208281297832244E-2</v>
      </c>
      <c r="H13296" s="9">
        <v>-81116306.995270267</v>
      </c>
      <c r="I13296" s="9">
        <v>-76362832.876480833</v>
      </c>
      <c r="J13296" s="9">
        <v>-19060.920213142941</v>
      </c>
      <c r="K13296" s="9">
        <v>-1016022.5260408709</v>
      </c>
      <c r="L13296" s="9">
        <v>-236704.57000619962</v>
      </c>
      <c r="M13296" s="9">
        <v>-3443.1839375931386</v>
      </c>
      <c r="N13296" s="9">
        <v>-41734.594271845497</v>
      </c>
      <c r="O13296" s="9">
        <v>-3444069.642480948</v>
      </c>
      <c r="P13296" s="9">
        <v>7561.3181611499267</v>
      </c>
      <c r="Q13296" s="9">
        <v>-34002633.535332881</v>
      </c>
      <c r="R13296" s="9">
        <v>-20459513.617102902</v>
      </c>
      <c r="S13296" s="9">
        <v>-20449568.700474735</v>
      </c>
      <c r="T13296" s="9">
        <v>-254005.63151021773</v>
      </c>
      <c r="U13296" s="9">
        <v>-254005.63151021773</v>
      </c>
      <c r="V13296" s="9">
        <v>-3307502.4910620321</v>
      </c>
      <c r="W13296" s="9">
        <v>1107625.7639683778</v>
      </c>
      <c r="X13296" s="9">
        <v>-5492.7408761530241</v>
      </c>
      <c r="Y13296" s="9">
        <v>-3444069.642480948</v>
      </c>
      <c r="Z13296" s="9">
        <v>-41734.594271845497</v>
      </c>
      <c r="AA13296" s="9">
        <v>-254.18157508624134</v>
      </c>
      <c r="AB13296" s="9">
        <v>-12.302532555075191</v>
      </c>
      <c r="AC13296" s="9">
        <v>-9212.1938530590469</v>
      </c>
      <c r="AD13296" s="9">
        <v>-302.96653261883574</v>
      </c>
      <c r="AE13296" s="9">
        <v>3780.6590805749634</v>
      </c>
      <c r="AF13296" s="9">
        <v>3780.6590805749634</v>
      </c>
      <c r="AG13296" s="9">
        <v>-3185.8482845678709</v>
      </c>
      <c r="AH13296" s="17">
        <v>4.2667420635575423E-2</v>
      </c>
    </row>
    <row r="13297" spans="1:34" ht="15.75" customHeight="1" x14ac:dyDescent="0.3">
      <c r="A13297" s="1">
        <v>2010</v>
      </c>
      <c r="B13297" s="8" t="s">
        <v>675</v>
      </c>
      <c r="C13297" s="8" t="s">
        <v>137</v>
      </c>
      <c r="D13297" s="8" t="s">
        <v>162</v>
      </c>
      <c r="E13297" s="9" t="s">
        <v>522</v>
      </c>
      <c r="F13297" s="16">
        <v>-1.1539426179026251E-3</v>
      </c>
      <c r="G13297" s="16">
        <v>-6.6854199823944121E-3</v>
      </c>
      <c r="H13297" s="9">
        <v>-5022911.3183030346</v>
      </c>
      <c r="I13297" s="9">
        <v>-4911063.4020372769</v>
      </c>
      <c r="J13297" s="9">
        <v>-1207.5767855523986</v>
      </c>
      <c r="K13297" s="9">
        <v>-68633.793611167086</v>
      </c>
      <c r="L13297" s="9">
        <v>-14846.270121373544</v>
      </c>
      <c r="M13297" s="9">
        <v>-225.76299841372912</v>
      </c>
      <c r="N13297" s="9">
        <v>-1624.71459894092</v>
      </c>
      <c r="O13297" s="9">
        <v>-26104.063532996246</v>
      </c>
      <c r="P13297" s="9">
        <v>794.26538268553702</v>
      </c>
      <c r="Q13297" s="9">
        <v>-2132864.0051990724</v>
      </c>
      <c r="R13297" s="9">
        <v>-1292035.1092548533</v>
      </c>
      <c r="S13297" s="9">
        <v>-1289231.0922179788</v>
      </c>
      <c r="T13297" s="9">
        <v>-17158.448402791772</v>
      </c>
      <c r="U13297" s="9">
        <v>-17158.448402791772</v>
      </c>
      <c r="V13297" s="9">
        <v>-208592.34221321257</v>
      </c>
      <c r="W13297" s="9">
        <v>-37679.41966619734</v>
      </c>
      <c r="X13297" s="9">
        <v>-428.82618659593652</v>
      </c>
      <c r="Y13297" s="9">
        <v>-26104.063532996246</v>
      </c>
      <c r="Z13297" s="9">
        <v>-1624.71459894092</v>
      </c>
      <c r="AA13297" s="9">
        <v>-26.85740491406942</v>
      </c>
      <c r="AB13297" s="9">
        <v>-0.87476179933716225</v>
      </c>
      <c r="AC13297" s="9">
        <v>-570.79738235877346</v>
      </c>
      <c r="AD13297" s="9">
        <v>-32.012134786696961</v>
      </c>
      <c r="AE13297" s="9">
        <v>397.13269134276851</v>
      </c>
      <c r="AF13297" s="9">
        <v>397.13269134276851</v>
      </c>
      <c r="AG13297" s="9">
        <v>-198.57232643138292</v>
      </c>
      <c r="AH13297" s="17">
        <v>8.2374419481233668E-2</v>
      </c>
    </row>
    <row r="13298" spans="1:34" ht="15.75" customHeight="1" x14ac:dyDescent="0.3">
      <c r="A13298" s="1">
        <v>2010</v>
      </c>
      <c r="B13298" s="8" t="s">
        <v>2417</v>
      </c>
      <c r="C13298" s="8" t="s">
        <v>192</v>
      </c>
      <c r="D13298" s="8" t="s">
        <v>623</v>
      </c>
      <c r="E13298" s="9" t="s">
        <v>522</v>
      </c>
      <c r="F13298" s="16">
        <v>-1.1470458338191992E-3</v>
      </c>
      <c r="G13298" s="16">
        <v>-5.1086147236700406E-3</v>
      </c>
      <c r="H13298" s="9">
        <v>-21798459.025900062</v>
      </c>
      <c r="I13298" s="9">
        <v>-21326241.680766888</v>
      </c>
      <c r="J13298" s="9">
        <v>-5924.4370593814392</v>
      </c>
      <c r="K13298" s="9">
        <v>-280552.4297644039</v>
      </c>
      <c r="L13298" s="9">
        <v>-64333.495581323281</v>
      </c>
      <c r="M13298" s="9">
        <v>-1106.138657527049</v>
      </c>
      <c r="N13298" s="9">
        <v>-14063.520570579034</v>
      </c>
      <c r="O13298" s="9">
        <v>-113105.5180080518</v>
      </c>
      <c r="P13298" s="9">
        <v>6868.1945080983824</v>
      </c>
      <c r="Q13298" s="9">
        <v>-9252752.0381349213</v>
      </c>
      <c r="R13298" s="9">
        <v>-5922741.5576533051</v>
      </c>
      <c r="S13298" s="9">
        <v>-5919447.4519521035</v>
      </c>
      <c r="T13298" s="9">
        <v>-70138.107441100976</v>
      </c>
      <c r="U13298" s="9">
        <v>-70138.107441100976</v>
      </c>
      <c r="V13298" s="9">
        <v>-962612.24254565744</v>
      </c>
      <c r="W13298" s="9">
        <v>524706.82602226886</v>
      </c>
      <c r="X13298" s="9">
        <v>-976.02497371429195</v>
      </c>
      <c r="Y13298" s="9">
        <v>-113105.5180080518</v>
      </c>
      <c r="Z13298" s="9">
        <v>-14063.520570579034</v>
      </c>
      <c r="AA13298" s="9">
        <v>-237.72872549329563</v>
      </c>
      <c r="AB13298" s="9">
        <v>-17.75895464034711</v>
      </c>
      <c r="AC13298" s="9">
        <v>-2655.1741213573437</v>
      </c>
      <c r="AD13298" s="9">
        <v>-283.35589486437721</v>
      </c>
      <c r="AE13298" s="9">
        <v>3434.0972540491912</v>
      </c>
      <c r="AF13298" s="9">
        <v>3434.0972540491912</v>
      </c>
      <c r="AG13298" s="9">
        <v>-865.46001354223051</v>
      </c>
      <c r="AH13298" s="17">
        <v>0.124935763100331</v>
      </c>
    </row>
    <row r="13299" spans="1:34" ht="15.75" customHeight="1" x14ac:dyDescent="0.3">
      <c r="A13299" s="1">
        <v>2010</v>
      </c>
      <c r="B13299" s="8" t="s">
        <v>2763</v>
      </c>
      <c r="C13299" s="8" t="s">
        <v>195</v>
      </c>
      <c r="D13299" s="8" t="s">
        <v>604</v>
      </c>
      <c r="E13299" s="9" t="s">
        <v>522</v>
      </c>
      <c r="F13299" s="16">
        <v>-1.0705365251141774E-3</v>
      </c>
      <c r="G13299" s="16">
        <v>-4.5633576683050082E-3</v>
      </c>
      <c r="H13299" s="9">
        <v>-7063273.1227065595</v>
      </c>
      <c r="I13299" s="9">
        <v>-6624992.1871571522</v>
      </c>
      <c r="J13299" s="9">
        <v>-1949.5314310699573</v>
      </c>
      <c r="K13299" s="9">
        <v>-84128.860016068764</v>
      </c>
      <c r="L13299" s="9">
        <v>-19010.909927980003</v>
      </c>
      <c r="M13299" s="9">
        <v>-368.85494265913957</v>
      </c>
      <c r="N13299" s="9">
        <v>-6732.358882217437</v>
      </c>
      <c r="O13299" s="9">
        <v>-329212.03230705491</v>
      </c>
      <c r="P13299" s="9">
        <v>3121.6119576419173</v>
      </c>
      <c r="Q13299" s="9">
        <v>-2736622.3287925092</v>
      </c>
      <c r="R13299" s="9">
        <v>-1829251.9919859103</v>
      </c>
      <c r="S13299" s="9">
        <v>-1828048.5068562971</v>
      </c>
      <c r="T13299" s="9">
        <v>-21032.215004017191</v>
      </c>
      <c r="U13299" s="9">
        <v>-21032.215004017191</v>
      </c>
      <c r="V13299" s="9">
        <v>-298335.6138231518</v>
      </c>
      <c r="W13299" s="9">
        <v>6506.1212515291845</v>
      </c>
      <c r="X13299" s="9">
        <v>-1296.1836869476617</v>
      </c>
      <c r="Y13299" s="9">
        <v>-329212.03230705491</v>
      </c>
      <c r="Z13299" s="9">
        <v>-6732.358882217437</v>
      </c>
      <c r="AA13299" s="9">
        <v>-109.85667555183809</v>
      </c>
      <c r="AB13299" s="9">
        <v>-12.422169168461306</v>
      </c>
      <c r="AC13299" s="9">
        <v>-826.55422799809139</v>
      </c>
      <c r="AD13299" s="9">
        <v>-130.94141880929115</v>
      </c>
      <c r="AE13299" s="9">
        <v>1560.8059788209587</v>
      </c>
      <c r="AF13299" s="9">
        <v>1560.8059788209587</v>
      </c>
      <c r="AG13299" s="9">
        <v>-257.63508208220566</v>
      </c>
      <c r="AH13299" s="17">
        <v>0.18544542438374195</v>
      </c>
    </row>
    <row r="13300" spans="1:34" ht="15.75" customHeight="1" x14ac:dyDescent="0.3">
      <c r="A13300" s="1">
        <v>2010</v>
      </c>
      <c r="B13300" s="8" t="s">
        <v>724</v>
      </c>
      <c r="C13300" s="8" t="s">
        <v>120</v>
      </c>
      <c r="D13300" s="8" t="s">
        <v>614</v>
      </c>
      <c r="E13300" s="9" t="s">
        <v>522</v>
      </c>
      <c r="F13300" s="16">
        <v>-1.0312806410860379E-3</v>
      </c>
      <c r="G13300" s="16">
        <v>-4.1790182993156396E-3</v>
      </c>
      <c r="H13300" s="9">
        <v>-220255.40601612296</v>
      </c>
      <c r="I13300" s="9">
        <v>-215307.93954325348</v>
      </c>
      <c r="J13300" s="9">
        <v>-54.375727972442249</v>
      </c>
      <c r="K13300" s="9">
        <v>-2864.8819337261612</v>
      </c>
      <c r="L13300" s="9">
        <v>-666.8431701167035</v>
      </c>
      <c r="M13300" s="9">
        <v>-9.8130831287715665</v>
      </c>
      <c r="N13300" s="9">
        <v>-134.19990209664462</v>
      </c>
      <c r="O13300" s="9">
        <v>-1241.6664936569239</v>
      </c>
      <c r="P13300" s="9">
        <v>24.313837828116739</v>
      </c>
      <c r="Q13300" s="9">
        <v>-95801.316532004945</v>
      </c>
      <c r="R13300" s="9">
        <v>-57919.164538330595</v>
      </c>
      <c r="S13300" s="9">
        <v>-57890.643966417243</v>
      </c>
      <c r="T13300" s="9">
        <v>-716.22048343154029</v>
      </c>
      <c r="U13300" s="9">
        <v>-716.22048343154029</v>
      </c>
      <c r="V13300" s="9">
        <v>-9367.276137086008</v>
      </c>
      <c r="W13300" s="9">
        <v>3561.6320627454488</v>
      </c>
      <c r="X13300" s="9">
        <v>-17.66221286399913</v>
      </c>
      <c r="Y13300" s="9">
        <v>-1241.6664936569239</v>
      </c>
      <c r="Z13300" s="9">
        <v>-134.19990209664462</v>
      </c>
      <c r="AA13300" s="9">
        <v>-0.81733494925470429</v>
      </c>
      <c r="AB13300" s="9">
        <v>-3.9559475615787917E-2</v>
      </c>
      <c r="AC13300" s="9">
        <v>-26.16446119994206</v>
      </c>
      <c r="AD13300" s="9">
        <v>-0.97420568536438201</v>
      </c>
      <c r="AE13300" s="9">
        <v>12.15691891405837</v>
      </c>
      <c r="AF13300" s="9">
        <v>12.15691891405837</v>
      </c>
      <c r="AG13300" s="9">
        <v>-8.985606067007863</v>
      </c>
      <c r="AH13300" s="17">
        <v>4.8884411344013237E-2</v>
      </c>
    </row>
    <row r="13301" spans="1:34" ht="15.75" customHeight="1" x14ac:dyDescent="0.3">
      <c r="A13301" s="1">
        <v>2010</v>
      </c>
      <c r="B13301" s="8" t="s">
        <v>2418</v>
      </c>
      <c r="C13301" s="8" t="s">
        <v>192</v>
      </c>
      <c r="D13301" s="8" t="s">
        <v>604</v>
      </c>
      <c r="E13301" s="9" t="s">
        <v>522</v>
      </c>
      <c r="F13301" s="16">
        <v>-1.0043064304447247E-3</v>
      </c>
      <c r="G13301" s="16">
        <v>-6.6296623254172137E-3</v>
      </c>
      <c r="H13301" s="9">
        <v>-37590185.385115601</v>
      </c>
      <c r="I13301" s="9">
        <v>-36776019.150672175</v>
      </c>
      <c r="J13301" s="9">
        <v>-10473.091985295707</v>
      </c>
      <c r="K13301" s="9">
        <v>-483043.69663935754</v>
      </c>
      <c r="L13301" s="9">
        <v>-110409.67257324749</v>
      </c>
      <c r="M13301" s="9">
        <v>-1961.0343211205186</v>
      </c>
      <c r="N13301" s="9">
        <v>-27698.564062102854</v>
      </c>
      <c r="O13301" s="9">
        <v>-194107.30874167776</v>
      </c>
      <c r="P13301" s="9">
        <v>13527.133879373518</v>
      </c>
      <c r="Q13301" s="9">
        <v>-15884091.917432243</v>
      </c>
      <c r="R13301" s="9">
        <v>-10304899.132592915</v>
      </c>
      <c r="S13301" s="9">
        <v>-10299008.92395333</v>
      </c>
      <c r="T13301" s="9">
        <v>-120760.92415983939</v>
      </c>
      <c r="U13301" s="9">
        <v>-120760.92415983939</v>
      </c>
      <c r="V13301" s="9">
        <v>-1676709.6863493745</v>
      </c>
      <c r="W13301" s="9">
        <v>1033427.2674798717</v>
      </c>
      <c r="X13301" s="9">
        <v>-1922.3131309804376</v>
      </c>
      <c r="Y13301" s="9">
        <v>-194107.30874167776</v>
      </c>
      <c r="Z13301" s="9">
        <v>-27698.564062102854</v>
      </c>
      <c r="AA13301" s="9">
        <v>-468.21450570872241</v>
      </c>
      <c r="AB13301" s="9">
        <v>-34.976842413889287</v>
      </c>
      <c r="AC13301" s="9">
        <v>-4631.8119808866504</v>
      </c>
      <c r="AD13301" s="9">
        <v>-558.07870916011223</v>
      </c>
      <c r="AE13301" s="9">
        <v>6763.5669396867588</v>
      </c>
      <c r="AF13301" s="9">
        <v>6763.5669396867588</v>
      </c>
      <c r="AG13301" s="9">
        <v>-1487.0098543920528</v>
      </c>
      <c r="AH13301" s="17">
        <v>0.13899739711342426</v>
      </c>
    </row>
    <row r="13302" spans="1:34" ht="15.75" customHeight="1" x14ac:dyDescent="0.3">
      <c r="A13302" s="1">
        <v>2010</v>
      </c>
      <c r="B13302" s="8" t="s">
        <v>699</v>
      </c>
      <c r="C13302" s="8" t="s">
        <v>172</v>
      </c>
      <c r="D13302" s="8" t="s">
        <v>162</v>
      </c>
      <c r="E13302" s="9" t="s">
        <v>522</v>
      </c>
      <c r="F13302" s="16">
        <v>-9.5011701665312343E-4</v>
      </c>
      <c r="G13302" s="16">
        <v>-8.5342319813456163E-2</v>
      </c>
      <c r="H13302" s="9">
        <v>-14545962.881232373</v>
      </c>
      <c r="I13302" s="9">
        <v>-13913763.600803211</v>
      </c>
      <c r="J13302" s="9">
        <v>-3987.5843055020741</v>
      </c>
      <c r="K13302" s="9">
        <v>-185553.85874854174</v>
      </c>
      <c r="L13302" s="9">
        <v>-42730.56775597902</v>
      </c>
      <c r="M13302" s="9">
        <v>-717.65015759984499</v>
      </c>
      <c r="N13302" s="9">
        <v>-28468.441373278518</v>
      </c>
      <c r="O13302" s="9">
        <v>-374722.75347265817</v>
      </c>
      <c r="P13302" s="9">
        <v>3981.5753843998282</v>
      </c>
      <c r="Q13302" s="9">
        <v>-6146006.5278370148</v>
      </c>
      <c r="R13302" s="9">
        <v>-3930899.4952965514</v>
      </c>
      <c r="S13302" s="9">
        <v>-3928738.7773865303</v>
      </c>
      <c r="T13302" s="9">
        <v>-46388.464687135434</v>
      </c>
      <c r="U13302" s="9">
        <v>-46388.464687135434</v>
      </c>
      <c r="V13302" s="9">
        <v>-638876.01778463507</v>
      </c>
      <c r="W13302" s="9">
        <v>599450.5318603554</v>
      </c>
      <c r="X13302" s="9">
        <v>-6197.4914829108011</v>
      </c>
      <c r="Y13302" s="9">
        <v>-374722.75347265817</v>
      </c>
      <c r="Z13302" s="9">
        <v>-28468.441373278518</v>
      </c>
      <c r="AA13302" s="9">
        <v>-134.84399041800171</v>
      </c>
      <c r="AB13302" s="9">
        <v>-5.775682137021894</v>
      </c>
      <c r="AC13302" s="9">
        <v>-1826.0773381514487</v>
      </c>
      <c r="AD13302" s="9">
        <v>-160.72453799048338</v>
      </c>
      <c r="AE13302" s="9">
        <v>1990.7876921999141</v>
      </c>
      <c r="AF13302" s="9">
        <v>1990.7876921999141</v>
      </c>
      <c r="AG13302" s="9">
        <v>-581.13292058541549</v>
      </c>
      <c r="AH13302" s="17">
        <v>0.10753008394588019</v>
      </c>
    </row>
    <row r="13303" spans="1:34" ht="15.75" customHeight="1" x14ac:dyDescent="0.3">
      <c r="A13303" s="1">
        <v>2010</v>
      </c>
      <c r="B13303" s="8" t="s">
        <v>667</v>
      </c>
      <c r="C13303" s="8" t="s">
        <v>195</v>
      </c>
      <c r="D13303" s="8" t="s">
        <v>162</v>
      </c>
      <c r="E13303" s="9" t="s">
        <v>522</v>
      </c>
      <c r="F13303" s="16">
        <v>-9.3332122195605139E-4</v>
      </c>
      <c r="G13303" s="16">
        <v>-3.5747311488245519E-3</v>
      </c>
      <c r="H13303" s="9">
        <v>-31975419.790474549</v>
      </c>
      <c r="I13303" s="9">
        <v>-28770140.90336699</v>
      </c>
      <c r="J13303" s="9">
        <v>-6064.5324024144847</v>
      </c>
      <c r="K13303" s="9">
        <v>-346574.95505143807</v>
      </c>
      <c r="L13303" s="9">
        <v>-80477.493180579622</v>
      </c>
      <c r="M13303" s="9">
        <v>-1095.470253779079</v>
      </c>
      <c r="N13303" s="9">
        <v>-34958.103370414326</v>
      </c>
      <c r="O13303" s="9">
        <v>-2735461.1467512283</v>
      </c>
      <c r="P13303" s="9">
        <v>-647.18609770608884</v>
      </c>
      <c r="Q13303" s="9">
        <v>-11546409.966177793</v>
      </c>
      <c r="R13303" s="9">
        <v>-6558777.875729749</v>
      </c>
      <c r="S13303" s="9">
        <v>-6554557.9727640655</v>
      </c>
      <c r="T13303" s="9">
        <v>-86643.738762859517</v>
      </c>
      <c r="U13303" s="9">
        <v>-86643.738762859517</v>
      </c>
      <c r="V13303" s="9">
        <v>-1054241.9599640674</v>
      </c>
      <c r="W13303" s="9">
        <v>-3306252.1196945189</v>
      </c>
      <c r="X13303" s="9">
        <v>-6730.4973053422054</v>
      </c>
      <c r="Y13303" s="9">
        <v>-2735461.1467512283</v>
      </c>
      <c r="Z13303" s="9">
        <v>-34958.103370414326</v>
      </c>
      <c r="AA13303" s="9">
        <v>-0.15183058855747725</v>
      </c>
      <c r="AB13303" s="9">
        <v>-64.502722073071268</v>
      </c>
      <c r="AC13303" s="9">
        <v>-2935.3330307604219</v>
      </c>
      <c r="AD13303" s="9">
        <v>-0.18097136641445685</v>
      </c>
      <c r="AE13303" s="9">
        <v>-323.59304885304442</v>
      </c>
      <c r="AF13303" s="9">
        <v>-323.59304885304442</v>
      </c>
      <c r="AG13303" s="9">
        <v>-1095.3165391613204</v>
      </c>
      <c r="AH13303" s="17">
        <v>7.2018975935143767E-2</v>
      </c>
    </row>
    <row r="13304" spans="1:34" ht="15.75" customHeight="1" x14ac:dyDescent="0.3">
      <c r="A13304" s="1">
        <v>2010</v>
      </c>
      <c r="B13304" s="8" t="s">
        <v>2155</v>
      </c>
      <c r="C13304" s="8" t="s">
        <v>195</v>
      </c>
      <c r="D13304" s="8" t="s">
        <v>642</v>
      </c>
      <c r="E13304" s="9" t="s">
        <v>522</v>
      </c>
      <c r="F13304" s="16">
        <v>-8.6016266438249773E-4</v>
      </c>
      <c r="G13304" s="16">
        <v>-3.0685193645928351E-3</v>
      </c>
      <c r="H13304" s="9">
        <v>-9105429.3963276241</v>
      </c>
      <c r="I13304" s="9">
        <v>-8733337.789011823</v>
      </c>
      <c r="J13304" s="9">
        <v>-2694.2879123974935</v>
      </c>
      <c r="K13304" s="9">
        <v>-109762.81038704401</v>
      </c>
      <c r="L13304" s="9">
        <v>-24589.851787191838</v>
      </c>
      <c r="M13304" s="9">
        <v>-512.88635249227434</v>
      </c>
      <c r="N13304" s="9">
        <v>-10801.463231129448</v>
      </c>
      <c r="O13304" s="9">
        <v>-228738.65276977548</v>
      </c>
      <c r="P13304" s="9">
        <v>5008.3451242304382</v>
      </c>
      <c r="Q13304" s="9">
        <v>-3542063.8410435305</v>
      </c>
      <c r="R13304" s="9">
        <v>-2441513.7060462837</v>
      </c>
      <c r="S13304" s="9">
        <v>-2439799.6023981506</v>
      </c>
      <c r="T13304" s="9">
        <v>-27440.702596761002</v>
      </c>
      <c r="U13304" s="9">
        <v>-27440.702596761002</v>
      </c>
      <c r="V13304" s="9">
        <v>-399147.88098573312</v>
      </c>
      <c r="W13304" s="9">
        <v>10438.485337031685</v>
      </c>
      <c r="X13304" s="9">
        <v>-2079.6099376602997</v>
      </c>
      <c r="Y13304" s="9">
        <v>-228738.65276977548</v>
      </c>
      <c r="Z13304" s="9">
        <v>-10801.463231129448</v>
      </c>
      <c r="AA13304" s="9">
        <v>-176.25513767567628</v>
      </c>
      <c r="AB13304" s="9">
        <v>-19.930251175173623</v>
      </c>
      <c r="AC13304" s="9">
        <v>-1109.3519785177532</v>
      </c>
      <c r="AD13304" s="9">
        <v>-210.08370846603364</v>
      </c>
      <c r="AE13304" s="9">
        <v>2504.1725621152191</v>
      </c>
      <c r="AF13304" s="9">
        <v>2504.1725621152191</v>
      </c>
      <c r="AG13304" s="9">
        <v>-334.44410726879767</v>
      </c>
      <c r="AH13304" s="17">
        <v>0.21576134051921075</v>
      </c>
    </row>
    <row r="13305" spans="1:34" ht="15.75" customHeight="1" x14ac:dyDescent="0.3">
      <c r="A13305" s="1">
        <v>2010</v>
      </c>
      <c r="B13305" s="8" t="s">
        <v>674</v>
      </c>
      <c r="C13305" s="8" t="s">
        <v>172</v>
      </c>
      <c r="D13305" s="8" t="s">
        <v>162</v>
      </c>
      <c r="E13305" s="9" t="s">
        <v>522</v>
      </c>
      <c r="F13305" s="16">
        <v>-8.5102217153771708E-4</v>
      </c>
      <c r="G13305" s="16">
        <v>-7.7714839708319262E-3</v>
      </c>
      <c r="H13305" s="9">
        <v>-9987628.2541464679</v>
      </c>
      <c r="I13305" s="9">
        <v>-9752903.3114774823</v>
      </c>
      <c r="J13305" s="9">
        <v>-2847.9841977747801</v>
      </c>
      <c r="K13305" s="9">
        <v>-130097.82772497009</v>
      </c>
      <c r="L13305" s="9">
        <v>-29909.260730777973</v>
      </c>
      <c r="M13305" s="9">
        <v>-512.13121509523467</v>
      </c>
      <c r="N13305" s="9">
        <v>-21823.269019571788</v>
      </c>
      <c r="O13305" s="9">
        <v>-52586.65622107641</v>
      </c>
      <c r="P13305" s="9">
        <v>3052.1864402812498</v>
      </c>
      <c r="Q13305" s="9">
        <v>-4302692.8162690494</v>
      </c>
      <c r="R13305" s="9">
        <v>-2775731.9498118204</v>
      </c>
      <c r="S13305" s="9">
        <v>-2774179.9961691503</v>
      </c>
      <c r="T13305" s="9">
        <v>-32524.456931242523</v>
      </c>
      <c r="U13305" s="9">
        <v>-32524.456931242523</v>
      </c>
      <c r="V13305" s="9">
        <v>-451457.41230457299</v>
      </c>
      <c r="W13305" s="9">
        <v>459525.34068103659</v>
      </c>
      <c r="X13305" s="9">
        <v>-4750.8580503117137</v>
      </c>
      <c r="Y13305" s="9">
        <v>-52586.65622107641</v>
      </c>
      <c r="Z13305" s="9">
        <v>-21823.269019571788</v>
      </c>
      <c r="AA13305" s="9">
        <v>-103.36838044554025</v>
      </c>
      <c r="AB13305" s="9">
        <v>-4.427508460862688</v>
      </c>
      <c r="AC13305" s="9">
        <v>-1295.4256814434793</v>
      </c>
      <c r="AD13305" s="9">
        <v>-123.20782808661242</v>
      </c>
      <c r="AE13305" s="9">
        <v>1526.0932201406249</v>
      </c>
      <c r="AF13305" s="9">
        <v>1526.0932201406249</v>
      </c>
      <c r="AG13305" s="9">
        <v>-407.48016131569869</v>
      </c>
      <c r="AH13305" s="17">
        <v>0.11630404376161094</v>
      </c>
    </row>
    <row r="13306" spans="1:34" ht="15.75" customHeight="1" x14ac:dyDescent="0.3">
      <c r="A13306" s="1">
        <v>2010</v>
      </c>
      <c r="B13306" s="8" t="s">
        <v>2764</v>
      </c>
      <c r="C13306" s="8" t="s">
        <v>192</v>
      </c>
      <c r="D13306" s="8" t="s">
        <v>604</v>
      </c>
      <c r="E13306" s="9" t="s">
        <v>522</v>
      </c>
      <c r="F13306" s="16">
        <v>-8.1896632476848702E-4</v>
      </c>
      <c r="G13306" s="16">
        <v>-2.6436393996231069E-3</v>
      </c>
      <c r="H13306" s="9">
        <v>-37645425.050633043</v>
      </c>
      <c r="I13306" s="9">
        <v>-36830327.089947924</v>
      </c>
      <c r="J13306" s="9">
        <v>-10956.082816570544</v>
      </c>
      <c r="K13306" s="9">
        <v>-482382.49919129367</v>
      </c>
      <c r="L13306" s="9">
        <v>-109607.13237094686</v>
      </c>
      <c r="M13306" s="9">
        <v>-2061.4677963871181</v>
      </c>
      <c r="N13306" s="9">
        <v>-34016.93591179786</v>
      </c>
      <c r="O13306" s="9">
        <v>-192686.67657800729</v>
      </c>
      <c r="P13306" s="9">
        <v>16612.833979886254</v>
      </c>
      <c r="Q13306" s="9">
        <v>-15776765.249495281</v>
      </c>
      <c r="R13306" s="9">
        <v>-10486640.68678836</v>
      </c>
      <c r="S13306" s="9">
        <v>-10480359.874510109</v>
      </c>
      <c r="T13306" s="9">
        <v>-120595.62479782342</v>
      </c>
      <c r="U13306" s="9">
        <v>-120595.62479782342</v>
      </c>
      <c r="V13306" s="9">
        <v>-1709662.6812037218</v>
      </c>
      <c r="W13306" s="9">
        <v>1269164.3165526004</v>
      </c>
      <c r="X13306" s="9">
        <v>-2360.8156160137269</v>
      </c>
      <c r="Y13306" s="9">
        <v>-192686.67657800729</v>
      </c>
      <c r="Z13306" s="9">
        <v>-34016.93591179786</v>
      </c>
      <c r="AA13306" s="9">
        <v>-575.01980239688066</v>
      </c>
      <c r="AB13306" s="9">
        <v>-42.95547610781076</v>
      </c>
      <c r="AC13306" s="9">
        <v>-4735.3603770360469</v>
      </c>
      <c r="AD13306" s="9">
        <v>-685.38309930703156</v>
      </c>
      <c r="AE13306" s="9">
        <v>8306.4169899431272</v>
      </c>
      <c r="AF13306" s="9">
        <v>8306.4169899431272</v>
      </c>
      <c r="AG13306" s="9">
        <v>-1479.3127117707145</v>
      </c>
      <c r="AH13306" s="17">
        <v>0.16278745373739947</v>
      </c>
    </row>
    <row r="13307" spans="1:34" ht="15.75" customHeight="1" x14ac:dyDescent="0.3">
      <c r="A13307" s="1">
        <v>2010</v>
      </c>
      <c r="B13307" s="8" t="s">
        <v>2765</v>
      </c>
      <c r="C13307" s="8" t="s">
        <v>192</v>
      </c>
      <c r="D13307" s="8" t="s">
        <v>623</v>
      </c>
      <c r="E13307" s="9" t="s">
        <v>522</v>
      </c>
      <c r="F13307" s="16">
        <v>-7.4734429373203798E-4</v>
      </c>
      <c r="G13307" s="16">
        <v>-3.7105871172294024E-3</v>
      </c>
      <c r="H13307" s="9">
        <v>-22601186.131044291</v>
      </c>
      <c r="I13307" s="9">
        <v>-22111908.248869505</v>
      </c>
      <c r="J13307" s="9">
        <v>-6723.4903780339964</v>
      </c>
      <c r="K13307" s="9">
        <v>-289180.55346240889</v>
      </c>
      <c r="L13307" s="9">
        <v>-65504.043054968701</v>
      </c>
      <c r="M13307" s="9">
        <v>-1268.0577583526579</v>
      </c>
      <c r="N13307" s="9">
        <v>-22379.972063536683</v>
      </c>
      <c r="O13307" s="9">
        <v>-115151.4612222635</v>
      </c>
      <c r="P13307" s="9">
        <v>10929.695764781691</v>
      </c>
      <c r="Q13307" s="9">
        <v>-9431158.2293994818</v>
      </c>
      <c r="R13307" s="9">
        <v>-6347806.3390335841</v>
      </c>
      <c r="S13307" s="9">
        <v>-6343916.4454631312</v>
      </c>
      <c r="T13307" s="9">
        <v>-72295.138365602223</v>
      </c>
      <c r="U13307" s="9">
        <v>-72295.138365602223</v>
      </c>
      <c r="V13307" s="9">
        <v>-1035936.0161379146</v>
      </c>
      <c r="W13307" s="9">
        <v>834991.78239136271</v>
      </c>
      <c r="X13307" s="9">
        <v>-1553.1965509928234</v>
      </c>
      <c r="Y13307" s="9">
        <v>-115151.4612222635</v>
      </c>
      <c r="Z13307" s="9">
        <v>-22379.972063536683</v>
      </c>
      <c r="AA13307" s="9">
        <v>-378.30941466892472</v>
      </c>
      <c r="AB13307" s="9">
        <v>-28.260698075845998</v>
      </c>
      <c r="AC13307" s="9">
        <v>-2873.1303186308728</v>
      </c>
      <c r="AD13307" s="9">
        <v>-450.91817367335807</v>
      </c>
      <c r="AE13307" s="9">
        <v>5464.8478823908454</v>
      </c>
      <c r="AF13307" s="9">
        <v>5464.8478823908454</v>
      </c>
      <c r="AG13307" s="9">
        <v>-885.05399328273143</v>
      </c>
      <c r="AH13307" s="17">
        <v>0.1743168169538149</v>
      </c>
    </row>
    <row r="13308" spans="1:34" ht="15.75" customHeight="1" x14ac:dyDescent="0.3">
      <c r="A13308" s="1">
        <v>2010</v>
      </c>
      <c r="B13308" s="8" t="s">
        <v>695</v>
      </c>
      <c r="C13308" s="8" t="s">
        <v>135</v>
      </c>
      <c r="D13308" s="8" t="s">
        <v>162</v>
      </c>
      <c r="E13308" s="9" t="s">
        <v>522</v>
      </c>
      <c r="F13308" s="16">
        <v>-7.0444023978336056E-4</v>
      </c>
      <c r="G13308" s="16">
        <v>-3.4329837986852114E-3</v>
      </c>
      <c r="H13308" s="9">
        <v>-28269118.653289706</v>
      </c>
      <c r="I13308" s="9">
        <v>-18374909.952613235</v>
      </c>
      <c r="J13308" s="9">
        <v>-5867.4762511481795</v>
      </c>
      <c r="K13308" s="9">
        <v>-245956.93981094621</v>
      </c>
      <c r="L13308" s="9">
        <v>-56158.46865794358</v>
      </c>
      <c r="M13308" s="9">
        <v>-1048.1678205367227</v>
      </c>
      <c r="N13308" s="9">
        <v>-18253.374499280028</v>
      </c>
      <c r="O13308" s="9">
        <v>-9574979.5288156383</v>
      </c>
      <c r="P13308" s="9">
        <v>8055.2551790276366</v>
      </c>
      <c r="Q13308" s="9">
        <v>-8086226.1521777818</v>
      </c>
      <c r="R13308" s="9">
        <v>-5436182.7292265324</v>
      </c>
      <c r="S13308" s="9">
        <v>-5432914.3443731302</v>
      </c>
      <c r="T13308" s="9">
        <v>-61489.234952736551</v>
      </c>
      <c r="U13308" s="9">
        <v>-61489.234952736551</v>
      </c>
      <c r="V13308" s="9">
        <v>-887174.82590309693</v>
      </c>
      <c r="W13308" s="9">
        <v>1289336.6925062321</v>
      </c>
      <c r="X13308" s="9">
        <v>-3823.6791250667288</v>
      </c>
      <c r="Y13308" s="9">
        <v>-9574979.5288156383</v>
      </c>
      <c r="Z13308" s="9">
        <v>-18253.374499280028</v>
      </c>
      <c r="AA13308" s="9">
        <v>-270.01934267178535</v>
      </c>
      <c r="AB13308" s="9">
        <v>-8.8179942786607484</v>
      </c>
      <c r="AC13308" s="9">
        <v>-2602.0177031905014</v>
      </c>
      <c r="AD13308" s="9">
        <v>-321.84403594765593</v>
      </c>
      <c r="AE13308" s="9">
        <v>4027.6275895138183</v>
      </c>
      <c r="AF13308" s="9">
        <v>4027.6275895138183</v>
      </c>
      <c r="AG13308" s="9">
        <v>-774.79787288287901</v>
      </c>
      <c r="AH13308" s="17">
        <v>0.12922174935142691</v>
      </c>
    </row>
    <row r="13309" spans="1:34" ht="15.75" customHeight="1" x14ac:dyDescent="0.3">
      <c r="A13309" s="1">
        <v>2010</v>
      </c>
      <c r="B13309" s="8" t="s">
        <v>678</v>
      </c>
      <c r="C13309" s="8" t="s">
        <v>192</v>
      </c>
      <c r="D13309" s="8" t="s">
        <v>614</v>
      </c>
      <c r="E13309" s="9" t="s">
        <v>522</v>
      </c>
      <c r="F13309" s="16">
        <v>-6.8121060816944429E-4</v>
      </c>
      <c r="G13309" s="16">
        <v>-2.0170913640731587E-3</v>
      </c>
      <c r="H13309" s="9">
        <v>-4028774.9061992373</v>
      </c>
      <c r="I13309" s="9">
        <v>-3941574.9981718161</v>
      </c>
      <c r="J13309" s="9">
        <v>-1227.3441451889253</v>
      </c>
      <c r="K13309" s="9">
        <v>-51463.300299898146</v>
      </c>
      <c r="L13309" s="9">
        <v>-11616.90263526116</v>
      </c>
      <c r="M13309" s="9">
        <v>-232.05603484981833</v>
      </c>
      <c r="N13309" s="9">
        <v>-4376.6380523723583</v>
      </c>
      <c r="O13309" s="9">
        <v>-20421.083396796439</v>
      </c>
      <c r="P13309" s="9">
        <v>2137.4165369461675</v>
      </c>
      <c r="Q13309" s="9">
        <v>-1673089.8064428461</v>
      </c>
      <c r="R13309" s="9">
        <v>-1141806.4967731996</v>
      </c>
      <c r="S13309" s="9">
        <v>-1141089.5397502519</v>
      </c>
      <c r="T13309" s="9">
        <v>-12865.825074974537</v>
      </c>
      <c r="U13309" s="9">
        <v>-12865.825074974537</v>
      </c>
      <c r="V13309" s="9">
        <v>-186541.79230208008</v>
      </c>
      <c r="W13309" s="9">
        <v>163291.39276212061</v>
      </c>
      <c r="X13309" s="9">
        <v>-303.74386118936241</v>
      </c>
      <c r="Y13309" s="9">
        <v>-20421.083396796439</v>
      </c>
      <c r="Z13309" s="9">
        <v>-4376.6380523723583</v>
      </c>
      <c r="AA13309" s="9">
        <v>-73.98237026883389</v>
      </c>
      <c r="AB13309" s="9">
        <v>-5.5266756470565399</v>
      </c>
      <c r="AC13309" s="9">
        <v>-518.1183145908451</v>
      </c>
      <c r="AD13309" s="9">
        <v>-88.181773945127759</v>
      </c>
      <c r="AE13309" s="9">
        <v>1068.7082684730838</v>
      </c>
      <c r="AF13309" s="9">
        <v>1068.7082684730838</v>
      </c>
      <c r="AG13309" s="9">
        <v>-157.1556351688894</v>
      </c>
      <c r="AH13309" s="17">
        <v>0.18651437201241022</v>
      </c>
    </row>
    <row r="13310" spans="1:34" ht="15.75" customHeight="1" x14ac:dyDescent="0.3">
      <c r="A13310" s="1">
        <v>2010</v>
      </c>
      <c r="B13310" s="8" t="s">
        <v>686</v>
      </c>
      <c r="C13310" s="8" t="s">
        <v>120</v>
      </c>
      <c r="D13310" s="8" t="s">
        <v>604</v>
      </c>
      <c r="E13310" s="9" t="s">
        <v>522</v>
      </c>
      <c r="F13310" s="16">
        <v>-6.2771194463365687E-4</v>
      </c>
      <c r="G13310" s="16">
        <v>-1.3490068297028715E-3</v>
      </c>
      <c r="H13310" s="9">
        <v>-293455.95083782065</v>
      </c>
      <c r="I13310" s="9">
        <v>-286718.51043137064</v>
      </c>
      <c r="J13310" s="9">
        <v>-76.814681906574435</v>
      </c>
      <c r="K13310" s="9">
        <v>-3816.234450395099</v>
      </c>
      <c r="L13310" s="9">
        <v>-884.15370520896795</v>
      </c>
      <c r="M13310" s="9">
        <v>-13.797904176546144</v>
      </c>
      <c r="N13310" s="9">
        <v>-293.75482965045603</v>
      </c>
      <c r="O13310" s="9">
        <v>-1705.9062397316247</v>
      </c>
      <c r="P13310" s="9">
        <v>53.221404619234988</v>
      </c>
      <c r="Q13310" s="9">
        <v>-127085.32650683001</v>
      </c>
      <c r="R13310" s="9">
        <v>-78749.383405825836</v>
      </c>
      <c r="S13310" s="9">
        <v>-78708.058854174233</v>
      </c>
      <c r="T13310" s="9">
        <v>-954.05861259877474</v>
      </c>
      <c r="U13310" s="9">
        <v>-954.05861259877474</v>
      </c>
      <c r="V13310" s="9">
        <v>-12763.982003136993</v>
      </c>
      <c r="W13310" s="9">
        <v>7796.1802022473357</v>
      </c>
      <c r="X13310" s="9">
        <v>-38.661431566304259</v>
      </c>
      <c r="Y13310" s="9">
        <v>-1705.9062397316247</v>
      </c>
      <c r="Z13310" s="9">
        <v>-293.75482965045603</v>
      </c>
      <c r="AA13310" s="9">
        <v>-1.7890928758858078</v>
      </c>
      <c r="AB13310" s="9">
        <v>-8.6593111015896188E-2</v>
      </c>
      <c r="AC13310" s="9">
        <v>-36.167179027306751</v>
      </c>
      <c r="AD13310" s="9">
        <v>-2.1324726820041029</v>
      </c>
      <c r="AE13310" s="9">
        <v>26.610702309617494</v>
      </c>
      <c r="AF13310" s="9">
        <v>26.610702309617494</v>
      </c>
      <c r="AG13310" s="9">
        <v>-11.986610878112847</v>
      </c>
      <c r="AH13310" s="17">
        <v>7.6267682973434198E-2</v>
      </c>
    </row>
    <row r="13311" spans="1:34" ht="15.75" customHeight="1" x14ac:dyDescent="0.3">
      <c r="A13311" s="1">
        <v>2010</v>
      </c>
      <c r="B13311" s="8" t="s">
        <v>706</v>
      </c>
      <c r="C13311" s="8" t="s">
        <v>172</v>
      </c>
      <c r="D13311" s="8" t="s">
        <v>162</v>
      </c>
      <c r="E13311" s="9" t="s">
        <v>522</v>
      </c>
      <c r="F13311" s="16">
        <v>-5.9969627426374988E-4</v>
      </c>
      <c r="G13311" s="16">
        <v>-3.1773624912075707E-3</v>
      </c>
      <c r="H13311" s="9">
        <v>-11459379.271365125</v>
      </c>
      <c r="I13311" s="9">
        <v>-10914786.222240929</v>
      </c>
      <c r="J13311" s="9">
        <v>-3501.6833325112316</v>
      </c>
      <c r="K13311" s="9">
        <v>-145793.91677571691</v>
      </c>
      <c r="L13311" s="9">
        <v>-33217.380624232334</v>
      </c>
      <c r="M13311" s="9">
        <v>-627.20757134591713</v>
      </c>
      <c r="N13311" s="9">
        <v>-35532.68736082712</v>
      </c>
      <c r="O13311" s="9">
        <v>-330889.74911993358</v>
      </c>
      <c r="P13311" s="9">
        <v>4969.5756603745294</v>
      </c>
      <c r="Q13311" s="9">
        <v>-4783330.7907853182</v>
      </c>
      <c r="R13311" s="9">
        <v>-3227445.9887464824</v>
      </c>
      <c r="S13311" s="9">
        <v>-3225486.7998557417</v>
      </c>
      <c r="T13311" s="9">
        <v>-36448.479193929226</v>
      </c>
      <c r="U13311" s="9">
        <v>-36448.479193929226</v>
      </c>
      <c r="V13311" s="9">
        <v>-526856.08963541524</v>
      </c>
      <c r="W13311" s="9">
        <v>748200.01761208347</v>
      </c>
      <c r="X13311" s="9">
        <v>-7735.3559471773024</v>
      </c>
      <c r="Y13311" s="9">
        <v>-330889.74911993358</v>
      </c>
      <c r="Z13311" s="9">
        <v>-35532.68736082712</v>
      </c>
      <c r="AA13311" s="9">
        <v>-168.30459002601285</v>
      </c>
      <c r="AB13311" s="9">
        <v>-7.2088775419557987</v>
      </c>
      <c r="AC13311" s="9">
        <v>-1541.5095853451403</v>
      </c>
      <c r="AD13311" s="9">
        <v>-200.60721571465265</v>
      </c>
      <c r="AE13311" s="9">
        <v>2484.7878301872647</v>
      </c>
      <c r="AF13311" s="9">
        <v>2484.7878301872647</v>
      </c>
      <c r="AG13311" s="9">
        <v>-456.81453020279315</v>
      </c>
      <c r="AH13311" s="17">
        <v>0.15413868503030301</v>
      </c>
    </row>
    <row r="13312" spans="1:34" ht="15.75" customHeight="1" x14ac:dyDescent="0.3">
      <c r="A13312" s="1">
        <v>2010</v>
      </c>
      <c r="B13312" s="8" t="s">
        <v>705</v>
      </c>
      <c r="C13312" s="8" t="s">
        <v>120</v>
      </c>
      <c r="D13312" s="8" t="s">
        <v>683</v>
      </c>
      <c r="E13312" s="9" t="s">
        <v>522</v>
      </c>
      <c r="F13312" s="16">
        <v>-5.6585222446410609E-4</v>
      </c>
      <c r="G13312" s="16">
        <v>-2.4088657103858305E-3</v>
      </c>
      <c r="H13312" s="9">
        <v>-253858.4660834095</v>
      </c>
      <c r="I13312" s="9">
        <v>-233600.97325084047</v>
      </c>
      <c r="J13312" s="9">
        <v>-64.213454636269134</v>
      </c>
      <c r="K13312" s="9">
        <v>-3109.6691040939236</v>
      </c>
      <c r="L13312" s="9">
        <v>-718.92729623290143</v>
      </c>
      <c r="M13312" s="9">
        <v>-11.511835096798276</v>
      </c>
      <c r="N13312" s="9">
        <v>-281.89742688805484</v>
      </c>
      <c r="O13312" s="9">
        <v>-16122.346840224314</v>
      </c>
      <c r="P13312" s="9">
        <v>51.073124603202899</v>
      </c>
      <c r="Q13312" s="9">
        <v>-103360.13098281999</v>
      </c>
      <c r="R13312" s="9">
        <v>-64759.735363240688</v>
      </c>
      <c r="S13312" s="9">
        <v>-64724.829178325461</v>
      </c>
      <c r="T13312" s="9">
        <v>-777.41727602348089</v>
      </c>
      <c r="U13312" s="9">
        <v>-777.41727602348089</v>
      </c>
      <c r="V13312" s="9">
        <v>-10506.57466525756</v>
      </c>
      <c r="W13312" s="9">
        <v>7481.4876786340119</v>
      </c>
      <c r="X13312" s="9">
        <v>-37.100864320488533</v>
      </c>
      <c r="Y13312" s="9">
        <v>-16122.346840224314</v>
      </c>
      <c r="Z13312" s="9">
        <v>-281.89742688805484</v>
      </c>
      <c r="AA13312" s="9">
        <v>-1.7168762085582834</v>
      </c>
      <c r="AB13312" s="9">
        <v>-8.3097783313585499E-2</v>
      </c>
      <c r="AC13312" s="9">
        <v>-29.956989444895484</v>
      </c>
      <c r="AD13312" s="9">
        <v>-2.046395501586582</v>
      </c>
      <c r="AE13312" s="9">
        <v>25.53656230160145</v>
      </c>
      <c r="AF13312" s="9">
        <v>25.53656230160145</v>
      </c>
      <c r="AG13312" s="9">
        <v>-9.7736545849221166</v>
      </c>
      <c r="AH13312" s="17">
        <v>8.5993294470351547E-2</v>
      </c>
    </row>
    <row r="13313" spans="1:34" ht="15.75" customHeight="1" x14ac:dyDescent="0.3">
      <c r="A13313" s="1">
        <v>2010</v>
      </c>
      <c r="B13313" s="8" t="s">
        <v>2165</v>
      </c>
      <c r="C13313" s="8" t="s">
        <v>198</v>
      </c>
      <c r="D13313" s="8" t="s">
        <v>162</v>
      </c>
      <c r="E13313" s="9" t="s">
        <v>522</v>
      </c>
      <c r="F13313" s="16">
        <v>-5.5091407833301282E-4</v>
      </c>
      <c r="G13313" s="16">
        <v>-5.7981227862231206E-3</v>
      </c>
      <c r="H13313" s="9">
        <v>-1697498.6568119337</v>
      </c>
      <c r="I13313" s="9">
        <v>-709887.47946078971</v>
      </c>
      <c r="J13313" s="9">
        <v>-240.0727843627555</v>
      </c>
      <c r="K13313" s="9">
        <v>-9636.1799157343448</v>
      </c>
      <c r="L13313" s="9">
        <v>-2153.0017665158584</v>
      </c>
      <c r="M13313" s="9">
        <v>-44.09567013022307</v>
      </c>
      <c r="N13313" s="9">
        <v>-1678.1604778726251</v>
      </c>
      <c r="O13313" s="9">
        <v>-974285.89229107671</v>
      </c>
      <c r="P13313" s="9">
        <v>426.22555454860895</v>
      </c>
      <c r="Q13313" s="9">
        <v>-310269.60359670979</v>
      </c>
      <c r="R13313" s="9">
        <v>-216692.15604838307</v>
      </c>
      <c r="S13313" s="9">
        <v>-216509.64467677553</v>
      </c>
      <c r="T13313" s="9">
        <v>-2409.0449789335862</v>
      </c>
      <c r="U13313" s="9">
        <v>-2409.0449789335862</v>
      </c>
      <c r="V13313" s="9">
        <v>-35459.995580824972</v>
      </c>
      <c r="W13313" s="9">
        <v>62090.670593389324</v>
      </c>
      <c r="X13313" s="9">
        <v>-138.15045228069107</v>
      </c>
      <c r="Y13313" s="9">
        <v>-974285.89229107671</v>
      </c>
      <c r="Z13313" s="9">
        <v>-1678.1604778726251</v>
      </c>
      <c r="AA13313" s="9">
        <v>-14.407353051654095</v>
      </c>
      <c r="AB13313" s="9">
        <v>-0.54436846040168396</v>
      </c>
      <c r="AC13313" s="9">
        <v>-102.22606689970723</v>
      </c>
      <c r="AD13313" s="9">
        <v>-17.172549964701648</v>
      </c>
      <c r="AE13313" s="9">
        <v>213.11277727430448</v>
      </c>
      <c r="AF13313" s="9">
        <v>213.11277727430448</v>
      </c>
      <c r="AG13313" s="9">
        <v>-29.509539704935314</v>
      </c>
      <c r="AH13313" s="17">
        <v>0.13835658659969455</v>
      </c>
    </row>
    <row r="13314" spans="1:34" ht="15.75" customHeight="1" x14ac:dyDescent="0.3">
      <c r="A13314" s="1">
        <v>2010</v>
      </c>
      <c r="B13314" s="8" t="s">
        <v>691</v>
      </c>
      <c r="C13314" s="8" t="s">
        <v>172</v>
      </c>
      <c r="D13314" s="8" t="s">
        <v>162</v>
      </c>
      <c r="E13314" s="9" t="s">
        <v>522</v>
      </c>
      <c r="F13314" s="16">
        <v>-4.9270826978233169E-4</v>
      </c>
      <c r="G13314" s="16">
        <v>-4.019353031670829E-3</v>
      </c>
      <c r="H13314" s="9">
        <v>-4552389.1831639782</v>
      </c>
      <c r="I13314" s="9">
        <v>-4309731.4877325278</v>
      </c>
      <c r="J13314" s="9">
        <v>-1471.819908536497</v>
      </c>
      <c r="K13314" s="9">
        <v>-57623.053285083879</v>
      </c>
      <c r="L13314" s="9">
        <v>-13043.638847079192</v>
      </c>
      <c r="M13314" s="9">
        <v>-262.98803093398413</v>
      </c>
      <c r="N13314" s="9">
        <v>-17180.976466705306</v>
      </c>
      <c r="O13314" s="9">
        <v>-155478.13769301327</v>
      </c>
      <c r="P13314" s="9">
        <v>2402.9187999029737</v>
      </c>
      <c r="Q13314" s="9">
        <v>-1879648.9806795658</v>
      </c>
      <c r="R13314" s="9">
        <v>-1308692.4600816197</v>
      </c>
      <c r="S13314" s="9">
        <v>-1307855.8088373826</v>
      </c>
      <c r="T13314" s="9">
        <v>-14405.76332127097</v>
      </c>
      <c r="U13314" s="9">
        <v>-14405.76332127097</v>
      </c>
      <c r="V13314" s="9">
        <v>-214160.93652638892</v>
      </c>
      <c r="W13314" s="9">
        <v>361774.12545366422</v>
      </c>
      <c r="X13314" s="9">
        <v>-3740.2453448133606</v>
      </c>
      <c r="Y13314" s="9">
        <v>-155478.13769301327</v>
      </c>
      <c r="Z13314" s="9">
        <v>-17180.976466705306</v>
      </c>
      <c r="AA13314" s="9">
        <v>-81.379637039873501</v>
      </c>
      <c r="AB13314" s="9">
        <v>-3.4856793729665121</v>
      </c>
      <c r="AC13314" s="9">
        <v>-634.69246065941127</v>
      </c>
      <c r="AD13314" s="9">
        <v>-96.998794863020819</v>
      </c>
      <c r="AE13314" s="9">
        <v>1201.4593999514868</v>
      </c>
      <c r="AF13314" s="9">
        <v>1201.4593999514868</v>
      </c>
      <c r="AG13314" s="9">
        <v>-180.59857358047719</v>
      </c>
      <c r="AH13314" s="17">
        <v>0.17792768029878028</v>
      </c>
    </row>
    <row r="13315" spans="1:34" ht="15.75" customHeight="1" x14ac:dyDescent="0.3">
      <c r="A13315" s="1">
        <v>2010</v>
      </c>
      <c r="B13315" s="8" t="s">
        <v>723</v>
      </c>
      <c r="C13315" s="8" t="s">
        <v>147</v>
      </c>
      <c r="D13315" s="8" t="s">
        <v>162</v>
      </c>
      <c r="E13315" s="9" t="s">
        <v>522</v>
      </c>
      <c r="F13315" s="16">
        <v>-4.8588275325159454E-4</v>
      </c>
      <c r="G13315" s="16">
        <v>-3.1556245527744687E-3</v>
      </c>
      <c r="H13315" s="9">
        <v>-4583136.5994690023</v>
      </c>
      <c r="I13315" s="9">
        <v>-4481883.181503742</v>
      </c>
      <c r="J13315" s="9">
        <v>-1106.1238290451022</v>
      </c>
      <c r="K13315" s="9">
        <v>-59055.593904390233</v>
      </c>
      <c r="L13315" s="9">
        <v>-13754.26723822468</v>
      </c>
      <c r="M13315" s="9">
        <v>-200.14339248879597</v>
      </c>
      <c r="N13315" s="9">
        <v>-3378.2896193299434</v>
      </c>
      <c r="O13315" s="9">
        <v>-24184.981215807104</v>
      </c>
      <c r="P13315" s="9">
        <v>425.98123402469753</v>
      </c>
      <c r="Q13315" s="9">
        <v>-1975673.4929976943</v>
      </c>
      <c r="R13315" s="9">
        <v>-1185644.4611127733</v>
      </c>
      <c r="S13315" s="9">
        <v>-1185062.8496725261</v>
      </c>
      <c r="T13315" s="9">
        <v>-14763.898476097558</v>
      </c>
      <c r="U13315" s="9">
        <v>-14763.898476097558</v>
      </c>
      <c r="V13315" s="9">
        <v>-191623.27066991726</v>
      </c>
      <c r="W13315" s="9">
        <v>13243.674179343165</v>
      </c>
      <c r="X13315" s="9">
        <v>-958.73063172397462</v>
      </c>
      <c r="Y13315" s="9">
        <v>-24184.981215807104</v>
      </c>
      <c r="Z13315" s="9">
        <v>-3378.2896193299434</v>
      </c>
      <c r="AA13315" s="9">
        <v>-14.667153073111777</v>
      </c>
      <c r="AB13315" s="9">
        <v>-1.6465932121018905</v>
      </c>
      <c r="AC13315" s="9">
        <v>-533.29181258429401</v>
      </c>
      <c r="AD13315" s="9">
        <v>-17.482213289624504</v>
      </c>
      <c r="AE13315" s="9">
        <v>212.99061701234876</v>
      </c>
      <c r="AF13315" s="9">
        <v>212.99061701234876</v>
      </c>
      <c r="AG13315" s="9">
        <v>-185.29423824616384</v>
      </c>
      <c r="AH13315" s="17">
        <v>4.8559198394325008E-2</v>
      </c>
    </row>
    <row r="13316" spans="1:34" ht="15.75" customHeight="1" x14ac:dyDescent="0.3">
      <c r="A13316" s="1">
        <v>2010</v>
      </c>
      <c r="B13316" s="8" t="s">
        <v>2808</v>
      </c>
      <c r="C13316" s="8" t="s">
        <v>172</v>
      </c>
      <c r="D13316" s="8" t="s">
        <v>162</v>
      </c>
      <c r="E13316" s="9" t="s">
        <v>522</v>
      </c>
      <c r="F13316" s="16">
        <v>-4.7543248384222504E-4</v>
      </c>
      <c r="G13316" s="16">
        <v>-2.8156026866544607E-3</v>
      </c>
      <c r="H13316" s="9">
        <v>-4309378.7740502721</v>
      </c>
      <c r="I13316" s="9">
        <v>-4201934.5941487998</v>
      </c>
      <c r="J13316" s="9">
        <v>-1437.9375895402857</v>
      </c>
      <c r="K13316" s="9">
        <v>-56183.599532163113</v>
      </c>
      <c r="L13316" s="9">
        <v>-12715.007813499926</v>
      </c>
      <c r="M13316" s="9">
        <v>-256.91414487795936</v>
      </c>
      <c r="N13316" s="9">
        <v>-16854.820377780972</v>
      </c>
      <c r="O13316" s="9">
        <v>-22353.203291515179</v>
      </c>
      <c r="P13316" s="9">
        <v>2357.3028479052577</v>
      </c>
      <c r="Q13316" s="9">
        <v>-1832336.4806521577</v>
      </c>
      <c r="R13316" s="9">
        <v>-1277087.3666479613</v>
      </c>
      <c r="S13316" s="9">
        <v>-1276269.5689914941</v>
      </c>
      <c r="T13316" s="9">
        <v>-14045.899883040778</v>
      </c>
      <c r="U13316" s="9">
        <v>-14045.899883040778</v>
      </c>
      <c r="V13316" s="9">
        <v>-209005.78663078786</v>
      </c>
      <c r="W13316" s="9">
        <v>354906.3648196485</v>
      </c>
      <c r="X13316" s="9">
        <v>-3669.2421747871513</v>
      </c>
      <c r="Y13316" s="9">
        <v>-22353.203291515179</v>
      </c>
      <c r="Z13316" s="9">
        <v>-16854.820377780972</v>
      </c>
      <c r="AA13316" s="9">
        <v>-79.834761858509779</v>
      </c>
      <c r="AB13316" s="9">
        <v>-3.4195087712120587</v>
      </c>
      <c r="AC13316" s="9">
        <v>-619.67276947308392</v>
      </c>
      <c r="AD13316" s="9">
        <v>-95.157412469871915</v>
      </c>
      <c r="AE13316" s="9">
        <v>1178.6514239526289</v>
      </c>
      <c r="AF13316" s="9">
        <v>1178.6514239526289</v>
      </c>
      <c r="AG13316" s="9">
        <v>-176.08873268981841</v>
      </c>
      <c r="AH13316" s="17">
        <v>0.18003013842127949</v>
      </c>
    </row>
    <row r="13317" spans="1:34" ht="15.75" customHeight="1" x14ac:dyDescent="0.3">
      <c r="A13317" s="1">
        <v>2010</v>
      </c>
      <c r="B13317" s="8" t="s">
        <v>2862</v>
      </c>
      <c r="C13317" s="8" t="s">
        <v>302</v>
      </c>
      <c r="D13317" s="8" t="s">
        <v>162</v>
      </c>
      <c r="E13317" s="9" t="s">
        <v>522</v>
      </c>
      <c r="F13317" s="16">
        <v>-4.4780937544590887E-4</v>
      </c>
      <c r="G13317" s="16">
        <v>-4.0755800436224655E-3</v>
      </c>
      <c r="H13317" s="9">
        <v>-5921600.5295479354</v>
      </c>
      <c r="I13317" s="9">
        <v>-5798751.3406860298</v>
      </c>
      <c r="J13317" s="9">
        <v>-1635.0139221743059</v>
      </c>
      <c r="K13317" s="9">
        <v>-73460.41038135362</v>
      </c>
      <c r="L13317" s="9">
        <v>-16645.438128972139</v>
      </c>
      <c r="M13317" s="9">
        <v>-311.372249331322</v>
      </c>
      <c r="N13317" s="9">
        <v>-3954.5253899219333</v>
      </c>
      <c r="O13317" s="9">
        <v>-29261.627121621441</v>
      </c>
      <c r="P13317" s="9">
        <v>2419.1983314680892</v>
      </c>
      <c r="Q13317" s="9">
        <v>-2395109.9042831846</v>
      </c>
      <c r="R13317" s="9">
        <v>-1571592.8936887332</v>
      </c>
      <c r="S13317" s="9">
        <v>-1570549.3696462808</v>
      </c>
      <c r="T13317" s="9">
        <v>-18365.102595338405</v>
      </c>
      <c r="U13317" s="9">
        <v>-18365.102595338405</v>
      </c>
      <c r="V13317" s="9">
        <v>-255919.78405556144</v>
      </c>
      <c r="W13317" s="9">
        <v>-58768.623219717338</v>
      </c>
      <c r="X13317" s="9">
        <v>-1009.1353052034274</v>
      </c>
      <c r="Y13317" s="9">
        <v>-29261.627121621441</v>
      </c>
      <c r="Z13317" s="9">
        <v>-3954.5253899219333</v>
      </c>
      <c r="AA13317" s="9">
        <v>-85.207811389688487</v>
      </c>
      <c r="AB13317" s="9">
        <v>-10.438463827525782</v>
      </c>
      <c r="AC13317" s="9">
        <v>-701.34487952651807</v>
      </c>
      <c r="AD13317" s="9">
        <v>-101.56170902637157</v>
      </c>
      <c r="AE13317" s="9">
        <v>1209.5991657340446</v>
      </c>
      <c r="AF13317" s="9">
        <v>1209.5991657340446</v>
      </c>
      <c r="AG13317" s="9">
        <v>-225.10711473460816</v>
      </c>
      <c r="AH13317" s="17">
        <v>0.17446732668441747</v>
      </c>
    </row>
    <row r="13318" spans="1:34" ht="15.75" customHeight="1" x14ac:dyDescent="0.3">
      <c r="A13318" s="1">
        <v>2010</v>
      </c>
      <c r="B13318" s="8" t="s">
        <v>2159</v>
      </c>
      <c r="C13318" s="8" t="s">
        <v>120</v>
      </c>
      <c r="D13318" s="8" t="s">
        <v>162</v>
      </c>
      <c r="E13318" s="9" t="s">
        <v>522</v>
      </c>
      <c r="F13318" s="16">
        <v>-4.4047387737549879E-4</v>
      </c>
      <c r="G13318" s="16">
        <v>-3.6582993642025413E-2</v>
      </c>
      <c r="H13318" s="9">
        <v>-41589132.346934438</v>
      </c>
      <c r="I13318" s="9">
        <v>-39228080.88244687</v>
      </c>
      <c r="J13318" s="9">
        <v>-11242.234252293461</v>
      </c>
      <c r="K13318" s="9">
        <v>-522321.11555580155</v>
      </c>
      <c r="L13318" s="9">
        <v>-120325.59958732099</v>
      </c>
      <c r="M13318" s="9">
        <v>-2009.2514614449524</v>
      </c>
      <c r="N13318" s="9">
        <v>-59328.339089246219</v>
      </c>
      <c r="O13318" s="9">
        <v>-1656573.8117812425</v>
      </c>
      <c r="P13318" s="9">
        <v>10748.887239788221</v>
      </c>
      <c r="Q13318" s="9">
        <v>-17305949.975557003</v>
      </c>
      <c r="R13318" s="9">
        <v>-11043825.571258221</v>
      </c>
      <c r="S13318" s="9">
        <v>-11037615.278234232</v>
      </c>
      <c r="T13318" s="9">
        <v>-130580.27888895039</v>
      </c>
      <c r="U13318" s="9">
        <v>-130580.27888895039</v>
      </c>
      <c r="V13318" s="9">
        <v>-1794557.1818580248</v>
      </c>
      <c r="W13318" s="9">
        <v>1574559.380658272</v>
      </c>
      <c r="X13318" s="9">
        <v>-7808.2750992408264</v>
      </c>
      <c r="Y13318" s="9">
        <v>-1656573.8117812425</v>
      </c>
      <c r="Z13318" s="9">
        <v>-59328.339089246219</v>
      </c>
      <c r="AA13318" s="9">
        <v>-361.33502529647052</v>
      </c>
      <c r="AB13318" s="9">
        <v>-17.488820385547168</v>
      </c>
      <c r="AC13318" s="9">
        <v>-5168.6817176207387</v>
      </c>
      <c r="AD13318" s="9">
        <v>-430.68589723967222</v>
      </c>
      <c r="AE13318" s="9">
        <v>5374.4436198941103</v>
      </c>
      <c r="AF13318" s="9">
        <v>5374.4436198941103</v>
      </c>
      <c r="AG13318" s="9">
        <v>-1643.4327168564819</v>
      </c>
      <c r="AH13318" s="17">
        <v>0.10471232294815722</v>
      </c>
    </row>
    <row r="13319" spans="1:34" ht="15.75" customHeight="1" x14ac:dyDescent="0.3">
      <c r="A13319" s="1">
        <v>2010</v>
      </c>
      <c r="B13319" s="8" t="s">
        <v>2806</v>
      </c>
      <c r="C13319" s="8" t="s">
        <v>120</v>
      </c>
      <c r="D13319" s="8" t="s">
        <v>614</v>
      </c>
      <c r="E13319" s="9" t="s">
        <v>522</v>
      </c>
      <c r="F13319" s="16">
        <v>-4.333442915187383E-4</v>
      </c>
      <c r="G13319" s="16">
        <v>-4.0630474623513886E-4</v>
      </c>
      <c r="H13319" s="9">
        <v>-387465.63115182985</v>
      </c>
      <c r="I13319" s="9">
        <v>-378349.31104210869</v>
      </c>
      <c r="J13319" s="9">
        <v>-108.03213587322655</v>
      </c>
      <c r="K13319" s="9">
        <v>-5037.6083358592368</v>
      </c>
      <c r="L13319" s="9">
        <v>-1160.871885467604</v>
      </c>
      <c r="M13319" s="9">
        <v>-19.313028492501616</v>
      </c>
      <c r="N13319" s="9">
        <v>-561.82698343134143</v>
      </c>
      <c r="O13319" s="9">
        <v>-2330.4574583928015</v>
      </c>
      <c r="P13319" s="9">
        <v>101.78971779556318</v>
      </c>
      <c r="Q13319" s="9">
        <v>-166957.69897247048</v>
      </c>
      <c r="R13319" s="9">
        <v>-106369.85439680569</v>
      </c>
      <c r="S13319" s="9">
        <v>-106310.2589561363</v>
      </c>
      <c r="T13319" s="9">
        <v>-1259.4020839648092</v>
      </c>
      <c r="U13319" s="9">
        <v>-1259.4020839648092</v>
      </c>
      <c r="V13319" s="9">
        <v>-17282.079478135442</v>
      </c>
      <c r="W13319" s="9">
        <v>14910.748567190294</v>
      </c>
      <c r="X13319" s="9">
        <v>-73.942734823731072</v>
      </c>
      <c r="Y13319" s="9">
        <v>-2330.4574583928015</v>
      </c>
      <c r="Z13319" s="9">
        <v>-561.82698343134143</v>
      </c>
      <c r="AA13319" s="9">
        <v>-3.4217672428857928</v>
      </c>
      <c r="AB13319" s="9">
        <v>-0.16561547738937982</v>
      </c>
      <c r="AC13319" s="9">
        <v>-49.731599086283353</v>
      </c>
      <c r="AD13319" s="9">
        <v>-4.078505519741495</v>
      </c>
      <c r="AE13319" s="9">
        <v>50.894858897781589</v>
      </c>
      <c r="AF13319" s="9">
        <v>50.894858897781589</v>
      </c>
      <c r="AG13319" s="9">
        <v>-15.848801364120161</v>
      </c>
      <c r="AH13319" s="17">
        <v>0.10444584226082378</v>
      </c>
    </row>
    <row r="13320" spans="1:34" ht="15.75" customHeight="1" x14ac:dyDescent="0.3">
      <c r="A13320" s="1">
        <v>2010</v>
      </c>
      <c r="B13320" s="8" t="s">
        <v>665</v>
      </c>
      <c r="C13320" s="8" t="s">
        <v>215</v>
      </c>
      <c r="D13320" s="8" t="s">
        <v>162</v>
      </c>
      <c r="E13320" s="9" t="s">
        <v>522</v>
      </c>
      <c r="F13320" s="16">
        <v>-4.0902541060550021E-4</v>
      </c>
      <c r="G13320" s="16">
        <v>-4.5733549847229151E-3</v>
      </c>
      <c r="H13320" s="9">
        <v>-1558697.3232424529</v>
      </c>
      <c r="I13320" s="9">
        <v>-1524158.6559450494</v>
      </c>
      <c r="J13320" s="9">
        <v>-404.75356826378351</v>
      </c>
      <c r="K13320" s="9">
        <v>-20374.097457510834</v>
      </c>
      <c r="L13320" s="9">
        <v>-4712.1757987626606</v>
      </c>
      <c r="M13320" s="9">
        <v>-74.478646653719366</v>
      </c>
      <c r="N13320" s="9">
        <v>-1013.3885466952798</v>
      </c>
      <c r="O13320" s="9">
        <v>-8285.1946547009775</v>
      </c>
      <c r="P13320" s="9">
        <v>325.42137518375142</v>
      </c>
      <c r="Q13320" s="9">
        <v>-677331.67940913572</v>
      </c>
      <c r="R13320" s="9">
        <v>-420764.27452701528</v>
      </c>
      <c r="S13320" s="9">
        <v>-420549.73668993247</v>
      </c>
      <c r="T13320" s="9">
        <v>-5093.5243643777085</v>
      </c>
      <c r="U13320" s="9">
        <v>-5093.5243643777085</v>
      </c>
      <c r="V13320" s="9">
        <v>-68213.495065820985</v>
      </c>
      <c r="W13320" s="9">
        <v>47667.554965364994</v>
      </c>
      <c r="X13320" s="9">
        <v>-68.856970133941857</v>
      </c>
      <c r="Y13320" s="9">
        <v>-8285.1946547009775</v>
      </c>
      <c r="Z13320" s="9">
        <v>-1013.3885466952798</v>
      </c>
      <c r="AA13320" s="9">
        <v>-11.013761509359725</v>
      </c>
      <c r="AB13320" s="9">
        <v>-0.4608799465164074</v>
      </c>
      <c r="AC13320" s="9">
        <v>-188.69450343040512</v>
      </c>
      <c r="AD13320" s="9">
        <v>-13.127627895331781</v>
      </c>
      <c r="AE13320" s="9">
        <v>162.71068759187571</v>
      </c>
      <c r="AF13320" s="9">
        <v>162.71068759187571</v>
      </c>
      <c r="AG13320" s="9">
        <v>-63.328218030739848</v>
      </c>
      <c r="AH13320" s="17">
        <v>8.0294574145263559E-2</v>
      </c>
    </row>
    <row r="13321" spans="1:34" ht="15.75" customHeight="1" x14ac:dyDescent="0.3">
      <c r="A13321" s="1">
        <v>2010</v>
      </c>
      <c r="B13321" s="8" t="s">
        <v>2640</v>
      </c>
      <c r="C13321" s="8" t="s">
        <v>172</v>
      </c>
      <c r="D13321" s="8" t="s">
        <v>604</v>
      </c>
      <c r="E13321" s="9" t="s">
        <v>522</v>
      </c>
      <c r="F13321" s="16">
        <v>-4.0094879720201446E-4</v>
      </c>
      <c r="G13321" s="16">
        <v>-1.6307624668958265E-3</v>
      </c>
      <c r="H13321" s="9">
        <v>-516063.89391997765</v>
      </c>
      <c r="I13321" s="9">
        <v>-341908.21840405755</v>
      </c>
      <c r="J13321" s="9">
        <v>-145.92543141592535</v>
      </c>
      <c r="K13321" s="9">
        <v>-4589.7631420725947</v>
      </c>
      <c r="L13321" s="9">
        <v>-1011.1513362400583</v>
      </c>
      <c r="M13321" s="9">
        <v>-25.878134527851202</v>
      </c>
      <c r="N13321" s="9">
        <v>-2393.3866921469871</v>
      </c>
      <c r="O13321" s="9">
        <v>-166324.30809140007</v>
      </c>
      <c r="P13321" s="9">
        <v>334.7373118834405</v>
      </c>
      <c r="Q13321" s="9">
        <v>-146156.83667026265</v>
      </c>
      <c r="R13321" s="9">
        <v>-115049.17932089038</v>
      </c>
      <c r="S13321" s="9">
        <v>-114962.1828939305</v>
      </c>
      <c r="T13321" s="9">
        <v>-1147.4407855181487</v>
      </c>
      <c r="U13321" s="9">
        <v>-1147.4407855181487</v>
      </c>
      <c r="V13321" s="9">
        <v>-18994.975157397163</v>
      </c>
      <c r="W13321" s="9">
        <v>50396.750097519711</v>
      </c>
      <c r="X13321" s="9">
        <v>-521.03286742686862</v>
      </c>
      <c r="Y13321" s="9">
        <v>-166324.30809140007</v>
      </c>
      <c r="Z13321" s="9">
        <v>-2393.3866921469871</v>
      </c>
      <c r="AA13321" s="9">
        <v>-11.336546597362034</v>
      </c>
      <c r="AB13321" s="9">
        <v>-0.4855706915445831</v>
      </c>
      <c r="AC13321" s="9">
        <v>-58.862667163846432</v>
      </c>
      <c r="AD13321" s="9">
        <v>-13.512364982825023</v>
      </c>
      <c r="AE13321" s="9">
        <v>167.36865594172025</v>
      </c>
      <c r="AF13321" s="9">
        <v>167.36865594172025</v>
      </c>
      <c r="AG13321" s="9">
        <v>-14.400915454463508</v>
      </c>
      <c r="AH13321" s="17">
        <v>0.23318553213819757</v>
      </c>
    </row>
    <row r="13322" spans="1:34" ht="15.75" customHeight="1" x14ac:dyDescent="0.3">
      <c r="A13322" s="1">
        <v>2010</v>
      </c>
      <c r="B13322" s="8" t="s">
        <v>2863</v>
      </c>
      <c r="C13322" s="8" t="s">
        <v>120</v>
      </c>
      <c r="D13322" s="8" t="s">
        <v>614</v>
      </c>
      <c r="E13322" s="9" t="s">
        <v>522</v>
      </c>
      <c r="F13322" s="16">
        <v>-4.0069112047973676E-4</v>
      </c>
      <c r="G13322" s="16">
        <v>-5.5212288173127615E-4</v>
      </c>
      <c r="H13322" s="9">
        <v>-180954.32685523911</v>
      </c>
      <c r="I13322" s="9">
        <v>-176669.71634829062</v>
      </c>
      <c r="J13322" s="9">
        <v>-51.265589762758118</v>
      </c>
      <c r="K13322" s="9">
        <v>-2352.5216168784764</v>
      </c>
      <c r="L13322" s="9">
        <v>-541.34894512899905</v>
      </c>
      <c r="M13322" s="9">
        <v>-9.1541531994457035</v>
      </c>
      <c r="N13322" s="9">
        <v>-283.7669037155847</v>
      </c>
      <c r="O13322" s="9">
        <v>-1097.9651277067721</v>
      </c>
      <c r="P13322" s="9">
        <v>51.411829443503372</v>
      </c>
      <c r="Q13322" s="9">
        <v>-77869.410614502092</v>
      </c>
      <c r="R13322" s="9">
        <v>-49970.986384873308</v>
      </c>
      <c r="S13322" s="9">
        <v>-49942.53556705649</v>
      </c>
      <c r="T13322" s="9">
        <v>-588.13040421961909</v>
      </c>
      <c r="U13322" s="9">
        <v>-588.13040421961909</v>
      </c>
      <c r="V13322" s="9">
        <v>-8123.8243755034218</v>
      </c>
      <c r="W13322" s="9">
        <v>7531.1031292078487</v>
      </c>
      <c r="X13322" s="9">
        <v>-37.346908446872227</v>
      </c>
      <c r="Y13322" s="9">
        <v>-1097.9651277067721</v>
      </c>
      <c r="Z13322" s="9">
        <v>-283.7669037155847</v>
      </c>
      <c r="AA13322" s="9">
        <v>-1.728262124077518</v>
      </c>
      <c r="AB13322" s="9">
        <v>-8.36488680894871E-2</v>
      </c>
      <c r="AC13322" s="9">
        <v>-23.468800456799123</v>
      </c>
      <c r="AD13322" s="9">
        <v>-2.0599667108466675</v>
      </c>
      <c r="AE13322" s="9">
        <v>25.705914721751686</v>
      </c>
      <c r="AF13322" s="9">
        <v>25.705914721751686</v>
      </c>
      <c r="AG13322" s="9">
        <v>-7.4044454869672229</v>
      </c>
      <c r="AH13322" s="17">
        <v>0.11135768135262833</v>
      </c>
    </row>
    <row r="13323" spans="1:34" ht="15.75" customHeight="1" x14ac:dyDescent="0.3">
      <c r="A13323" s="1">
        <v>2010</v>
      </c>
      <c r="B13323" s="8" t="s">
        <v>710</v>
      </c>
      <c r="C13323" s="8" t="s">
        <v>145</v>
      </c>
      <c r="D13323" s="8" t="s">
        <v>711</v>
      </c>
      <c r="E13323" s="9" t="s">
        <v>522</v>
      </c>
      <c r="F13323" s="16">
        <v>-3.6358131643236791E-4</v>
      </c>
      <c r="G13323" s="16">
        <v>-2.3770257059080035E-3</v>
      </c>
      <c r="H13323" s="9">
        <v>-18084065.961859014</v>
      </c>
      <c r="I13323" s="9">
        <v>-13990831.007685414</v>
      </c>
      <c r="J13323" s="9">
        <v>-4588.8479178019306</v>
      </c>
      <c r="K13323" s="9">
        <v>-175550.80270713626</v>
      </c>
      <c r="L13323" s="9">
        <v>-38986.61665232115</v>
      </c>
      <c r="M13323" s="9">
        <v>-877.25405299160946</v>
      </c>
      <c r="N13323" s="9">
        <v>-23308.47440818814</v>
      </c>
      <c r="O13323" s="9">
        <v>-3859629.2101632236</v>
      </c>
      <c r="P13323" s="9">
        <v>9706.2517280589836</v>
      </c>
      <c r="Q13323" s="9">
        <v>-5620317.291809964</v>
      </c>
      <c r="R13323" s="9">
        <v>-4008546.838865947</v>
      </c>
      <c r="S13323" s="9">
        <v>-4005551.2492309287</v>
      </c>
      <c r="T13323" s="9">
        <v>-43887.700676784065</v>
      </c>
      <c r="U13323" s="9">
        <v>-43887.700676784065</v>
      </c>
      <c r="V13323" s="9">
        <v>-657034.36508443695</v>
      </c>
      <c r="W13323" s="9">
        <v>175966.25772648468</v>
      </c>
      <c r="X13323" s="9">
        <v>-4422.271419532135</v>
      </c>
      <c r="Y13323" s="9">
        <v>-3859629.2101632236</v>
      </c>
      <c r="Z13323" s="9">
        <v>-23308.47440818814</v>
      </c>
      <c r="AA13323" s="9">
        <v>-333.51627781098341</v>
      </c>
      <c r="AB13323" s="9">
        <v>-36.618068231999075</v>
      </c>
      <c r="AC13323" s="9">
        <v>-1846.1074698822072</v>
      </c>
      <c r="AD13323" s="9">
        <v>-397.52790982607871</v>
      </c>
      <c r="AE13323" s="9">
        <v>4853.1258640294918</v>
      </c>
      <c r="AF13323" s="9">
        <v>4853.1258640294918</v>
      </c>
      <c r="AG13323" s="9">
        <v>-539.59925202530724</v>
      </c>
      <c r="AH13323" s="17">
        <v>0.22404729117819067</v>
      </c>
    </row>
    <row r="13324" spans="1:34" ht="15.75" customHeight="1" x14ac:dyDescent="0.3">
      <c r="A13324" s="1">
        <v>2010</v>
      </c>
      <c r="B13324" s="8" t="s">
        <v>712</v>
      </c>
      <c r="C13324" s="8" t="s">
        <v>135</v>
      </c>
      <c r="D13324" s="8" t="s">
        <v>162</v>
      </c>
      <c r="E13324" s="9" t="s">
        <v>522</v>
      </c>
      <c r="F13324" s="16">
        <v>-3.3985001771431449E-4</v>
      </c>
      <c r="G13324" s="16">
        <v>-1.6693210446631415E-3</v>
      </c>
      <c r="H13324" s="9">
        <v>-14228868.723199651</v>
      </c>
      <c r="I13324" s="9">
        <v>-13909451.729966091</v>
      </c>
      <c r="J13324" s="9">
        <v>-4918.4180390214351</v>
      </c>
      <c r="K13324" s="9">
        <v>-186636.15881457413</v>
      </c>
      <c r="L13324" s="9">
        <v>-42185.662869698208</v>
      </c>
      <c r="M13324" s="9">
        <v>-874.58450123260684</v>
      </c>
      <c r="N13324" s="9">
        <v>-19043.998008243809</v>
      </c>
      <c r="O13324" s="9">
        <v>-74162.330110734882</v>
      </c>
      <c r="P13324" s="9">
        <v>8404.1591099414927</v>
      </c>
      <c r="Q13324" s="9">
        <v>-6081463.0918019637</v>
      </c>
      <c r="R13324" s="9">
        <v>-4302497.6595217232</v>
      </c>
      <c r="S13324" s="9">
        <v>-4299689.3089438388</v>
      </c>
      <c r="T13324" s="9">
        <v>-46659.039703643532</v>
      </c>
      <c r="U13324" s="9">
        <v>-46659.039703643532</v>
      </c>
      <c r="V13324" s="9">
        <v>-704962.72287484258</v>
      </c>
      <c r="W13324" s="9">
        <v>1345182.799214076</v>
      </c>
      <c r="X13324" s="9">
        <v>-3989.2973019759388</v>
      </c>
      <c r="Y13324" s="9">
        <v>-74162.330110734882</v>
      </c>
      <c r="Z13324" s="9">
        <v>-19043.998008243809</v>
      </c>
      <c r="AA13324" s="9">
        <v>-281.71491382218727</v>
      </c>
      <c r="AB13324" s="9">
        <v>-9.199935359138351</v>
      </c>
      <c r="AC13324" s="9">
        <v>-2113.1205160717495</v>
      </c>
      <c r="AD13324" s="9">
        <v>-335.78433290754344</v>
      </c>
      <c r="AE13324" s="9">
        <v>4202.0795549707464</v>
      </c>
      <c r="AF13324" s="9">
        <v>4202.0795549707464</v>
      </c>
      <c r="AG13324" s="9">
        <v>-589.37385490313693</v>
      </c>
      <c r="AH13324" s="17">
        <v>0.18407940659844066</v>
      </c>
    </row>
    <row r="13325" spans="1:34" ht="15.75" customHeight="1" x14ac:dyDescent="0.3">
      <c r="A13325" s="1">
        <v>2010</v>
      </c>
      <c r="B13325" s="8" t="s">
        <v>2171</v>
      </c>
      <c r="C13325" s="8" t="s">
        <v>198</v>
      </c>
      <c r="D13325" s="8" t="s">
        <v>162</v>
      </c>
      <c r="E13325" s="9" t="s">
        <v>522</v>
      </c>
      <c r="F13325" s="16">
        <v>-3.3395363619463843E-4</v>
      </c>
      <c r="G13325" s="16">
        <v>-3.4528298883743287E-4</v>
      </c>
      <c r="H13325" s="9">
        <v>-3085115.463130008</v>
      </c>
      <c r="I13325" s="9">
        <v>-2906593.5923294039</v>
      </c>
      <c r="J13325" s="9">
        <v>-897.75194655212647</v>
      </c>
      <c r="K13325" s="9">
        <v>-39241.108704328166</v>
      </c>
      <c r="L13325" s="9">
        <v>-8881.6401474166996</v>
      </c>
      <c r="M13325" s="9">
        <v>-164.59752843817867</v>
      </c>
      <c r="N13325" s="9">
        <v>-5031.450057475955</v>
      </c>
      <c r="O13325" s="9">
        <v>-125583.22915964425</v>
      </c>
      <c r="P13325" s="9">
        <v>1277.9067432513402</v>
      </c>
      <c r="Q13325" s="9">
        <v>-1278581.1428883718</v>
      </c>
      <c r="R13325" s="9">
        <v>-852197.59745047858</v>
      </c>
      <c r="S13325" s="9">
        <v>-851561.40939175594</v>
      </c>
      <c r="T13325" s="9">
        <v>-9810.2771760820415</v>
      </c>
      <c r="U13325" s="9">
        <v>-9810.2771760820415</v>
      </c>
      <c r="V13325" s="9">
        <v>-138950.98047820182</v>
      </c>
      <c r="W13325" s="9">
        <v>186159.85315174455</v>
      </c>
      <c r="X13325" s="9">
        <v>-414.20180622366632</v>
      </c>
      <c r="Y13325" s="9">
        <v>-125583.22915964425</v>
      </c>
      <c r="Z13325" s="9">
        <v>-5031.450057475955</v>
      </c>
      <c r="AA13325" s="9">
        <v>-43.196034166956153</v>
      </c>
      <c r="AB13325" s="9">
        <v>-1.632122051192795</v>
      </c>
      <c r="AC13325" s="9">
        <v>-395.4771694407317</v>
      </c>
      <c r="AD13325" s="9">
        <v>-51.486629941635961</v>
      </c>
      <c r="AE13325" s="9">
        <v>638.95337162567012</v>
      </c>
      <c r="AF13325" s="9">
        <v>638.95337162567012</v>
      </c>
      <c r="AG13325" s="9">
        <v>-120.86548508812889</v>
      </c>
      <c r="AH13325" s="17">
        <v>0.14572021126961879</v>
      </c>
    </row>
    <row r="13326" spans="1:34" ht="15.75" customHeight="1" x14ac:dyDescent="0.3">
      <c r="A13326" s="1">
        <v>2010</v>
      </c>
      <c r="B13326" s="8" t="s">
        <v>2168</v>
      </c>
      <c r="C13326" s="8" t="s">
        <v>129</v>
      </c>
      <c r="D13326" s="8" t="s">
        <v>526</v>
      </c>
      <c r="E13326" s="9" t="s">
        <v>522</v>
      </c>
      <c r="F13326" s="16">
        <v>-2.5575497124140942E-4</v>
      </c>
      <c r="G13326" s="16">
        <v>-1.7928423484022796E-2</v>
      </c>
      <c r="H13326" s="9">
        <v>-162480.06557504719</v>
      </c>
      <c r="I13326" s="9">
        <v>-158080.56932132316</v>
      </c>
      <c r="J13326" s="9">
        <v>-33.438940365534847</v>
      </c>
      <c r="K13326" s="9">
        <v>-1955.927895008092</v>
      </c>
      <c r="L13326" s="9">
        <v>-437.44872393245936</v>
      </c>
      <c r="M13326" s="9">
        <v>-6.1534797753347981</v>
      </c>
      <c r="N13326" s="9">
        <v>-1200.6626360007588</v>
      </c>
      <c r="O13326" s="9">
        <v>-769.1851351644649</v>
      </c>
      <c r="P13326" s="9">
        <v>3.3205565226050706</v>
      </c>
      <c r="Q13326" s="9">
        <v>-62762.791839257523</v>
      </c>
      <c r="R13326" s="9">
        <v>-35598.947845069291</v>
      </c>
      <c r="S13326" s="9">
        <v>-35550.190879299204</v>
      </c>
      <c r="T13326" s="9">
        <v>-488.98197375202301</v>
      </c>
      <c r="U13326" s="9">
        <v>-488.98197375202301</v>
      </c>
      <c r="V13326" s="9">
        <v>-5715.7225941569704</v>
      </c>
      <c r="W13326" s="9">
        <v>-19518.966331162894</v>
      </c>
      <c r="X13326" s="9">
        <v>-366.32438172712745</v>
      </c>
      <c r="Y13326" s="9">
        <v>-769.1851351644649</v>
      </c>
      <c r="Z13326" s="9">
        <v>-1200.6626360007588</v>
      </c>
      <c r="AA13326" s="9">
        <v>-0.30183769131378724</v>
      </c>
      <c r="AB13326" s="9">
        <v>-0.48481546102460837</v>
      </c>
      <c r="AC13326" s="9">
        <v>-15.636223156233937</v>
      </c>
      <c r="AD13326" s="9">
        <v>-0.35976926620265698</v>
      </c>
      <c r="AE13326" s="9">
        <v>1.6602782613025353</v>
      </c>
      <c r="AF13326" s="9">
        <v>1.6602782613025353</v>
      </c>
      <c r="AG13326" s="9">
        <v>-5.8478966528149279</v>
      </c>
      <c r="AH13326" s="17">
        <v>0.11838824131471715</v>
      </c>
    </row>
    <row r="13327" spans="1:34" ht="15.75" customHeight="1" x14ac:dyDescent="0.3">
      <c r="A13327" s="1">
        <v>2010</v>
      </c>
      <c r="B13327" s="8" t="s">
        <v>2836</v>
      </c>
      <c r="C13327" s="8" t="s">
        <v>129</v>
      </c>
      <c r="D13327" s="8" t="s">
        <v>711</v>
      </c>
      <c r="E13327" s="9" t="s">
        <v>522</v>
      </c>
      <c r="F13327" s="16">
        <v>-1.9135084915247912E-4</v>
      </c>
      <c r="G13327" s="16">
        <v>-1.9003773781122483E-3</v>
      </c>
      <c r="H13327" s="9">
        <v>-14804725.350763099</v>
      </c>
      <c r="I13327" s="9">
        <v>-7045386.4161783168</v>
      </c>
      <c r="J13327" s="9">
        <v>-1280.9042919721835</v>
      </c>
      <c r="K13327" s="9">
        <v>-75860.947811549093</v>
      </c>
      <c r="L13327" s="9">
        <v>-15214.108856990943</v>
      </c>
      <c r="M13327" s="9">
        <v>-241.35429828462878</v>
      </c>
      <c r="N13327" s="9">
        <v>-146222.75269981701</v>
      </c>
      <c r="O13327" s="9">
        <v>-7520923.2607504418</v>
      </c>
      <c r="P13327" s="9">
        <v>404.39412427117355</v>
      </c>
      <c r="Q13327" s="9">
        <v>-2179886.976353908</v>
      </c>
      <c r="R13327" s="9">
        <v>-1158962.0223701322</v>
      </c>
      <c r="S13327" s="9">
        <v>-1154419.8823945078</v>
      </c>
      <c r="T13327" s="9">
        <v>-18965.236952887273</v>
      </c>
      <c r="U13327" s="9">
        <v>-18965.236952887273</v>
      </c>
      <c r="V13327" s="9">
        <v>-184201.07483894555</v>
      </c>
      <c r="W13327" s="9">
        <v>-2377118.1855915459</v>
      </c>
      <c r="X13327" s="9">
        <v>-44612.831174306048</v>
      </c>
      <c r="Y13327" s="9">
        <v>-7520923.2607504418</v>
      </c>
      <c r="Z13327" s="9">
        <v>-146222.75269981701</v>
      </c>
      <c r="AA13327" s="9">
        <v>-36.759316704873065</v>
      </c>
      <c r="AB13327" s="9">
        <v>-59.043272553710324</v>
      </c>
      <c r="AC13327" s="9">
        <v>-508.52885852441881</v>
      </c>
      <c r="AD13327" s="9">
        <v>-43.814516137664256</v>
      </c>
      <c r="AE13327" s="9">
        <v>202.19706213558678</v>
      </c>
      <c r="AF13327" s="9">
        <v>202.19706213558678</v>
      </c>
      <c r="AG13327" s="9">
        <v>-204.1388440731989</v>
      </c>
      <c r="AH13327" s="17">
        <v>0.24062326248316107</v>
      </c>
    </row>
    <row r="13328" spans="1:34" ht="15.75" customHeight="1" x14ac:dyDescent="0.3">
      <c r="A13328" s="1">
        <v>2010</v>
      </c>
      <c r="B13328" s="8" t="s">
        <v>726</v>
      </c>
      <c r="C13328" s="8" t="s">
        <v>120</v>
      </c>
      <c r="D13328" s="8" t="s">
        <v>623</v>
      </c>
      <c r="E13328" s="9" t="s">
        <v>522</v>
      </c>
      <c r="F13328" s="16">
        <v>-1.631424470490911E-4</v>
      </c>
      <c r="G13328" s="16">
        <v>-9.9260264131553733E-4</v>
      </c>
      <c r="H13328" s="9">
        <v>-221334.65273769785</v>
      </c>
      <c r="I13328" s="9">
        <v>-215453.30031991153</v>
      </c>
      <c r="J13328" s="9">
        <v>-81.907158457669368</v>
      </c>
      <c r="K13328" s="9">
        <v>-2874.0906236159235</v>
      </c>
      <c r="L13328" s="9">
        <v>-643.2001184796585</v>
      </c>
      <c r="M13328" s="9">
        <v>-14.377764285895845</v>
      </c>
      <c r="N13328" s="9">
        <v>-852.48143335361499</v>
      </c>
      <c r="O13328" s="9">
        <v>-1569.7447267704747</v>
      </c>
      <c r="P13328" s="9">
        <v>154.44940717701564</v>
      </c>
      <c r="Q13328" s="9">
        <v>-92806.207673121389</v>
      </c>
      <c r="R13328" s="9">
        <v>-68073.503143454858</v>
      </c>
      <c r="S13328" s="9">
        <v>-68024.083769942881</v>
      </c>
      <c r="T13328" s="9">
        <v>-718.52265590398088</v>
      </c>
      <c r="U13328" s="9">
        <v>-718.52265590398088</v>
      </c>
      <c r="V13328" s="9">
        <v>-11183.279730277152</v>
      </c>
      <c r="W13328" s="9">
        <v>22624.645461670174</v>
      </c>
      <c r="X13328" s="9">
        <v>-112.19612163096426</v>
      </c>
      <c r="Y13328" s="9">
        <v>-1569.7447267704747</v>
      </c>
      <c r="Z13328" s="9">
        <v>-852.48143335361499</v>
      </c>
      <c r="AA13328" s="9">
        <v>-5.1919774767710178</v>
      </c>
      <c r="AB13328" s="9">
        <v>-0.25129465781113597</v>
      </c>
      <c r="AC13328" s="9">
        <v>-34.452591817405917</v>
      </c>
      <c r="AD13328" s="9">
        <v>-6.1884714225990027</v>
      </c>
      <c r="AE13328" s="9">
        <v>77.224703588507822</v>
      </c>
      <c r="AF13328" s="9">
        <v>77.224703588507822</v>
      </c>
      <c r="AG13328" s="9">
        <v>-9.1213608112378886</v>
      </c>
      <c r="AH13328" s="17">
        <v>0.21473834266724917</v>
      </c>
    </row>
    <row r="13329" spans="1:34" ht="15.75" customHeight="1" x14ac:dyDescent="0.3">
      <c r="A13329" s="1">
        <v>2010</v>
      </c>
      <c r="B13329" s="8" t="s">
        <v>681</v>
      </c>
      <c r="C13329" s="8" t="s">
        <v>120</v>
      </c>
      <c r="D13329" s="8" t="s">
        <v>162</v>
      </c>
      <c r="E13329" s="9" t="s">
        <v>522</v>
      </c>
      <c r="F13329" s="16">
        <v>-1.419070185338593E-4</v>
      </c>
      <c r="G13329" s="16">
        <v>-9.2715152118698775E-4</v>
      </c>
      <c r="H13329" s="9">
        <v>-9097144.7161837239</v>
      </c>
      <c r="I13329" s="9">
        <v>-8848767.2336422615</v>
      </c>
      <c r="J13329" s="9">
        <v>-3565.6994458823151</v>
      </c>
      <c r="K13329" s="9">
        <v>-118093.61307152003</v>
      </c>
      <c r="L13329" s="9">
        <v>-26239.750829111119</v>
      </c>
      <c r="M13329" s="9">
        <v>-623.94485083888128</v>
      </c>
      <c r="N13329" s="9">
        <v>-40281.322022234119</v>
      </c>
      <c r="O13329" s="9">
        <v>-66871.172036117845</v>
      </c>
      <c r="P13329" s="9">
        <v>7298.0197142426632</v>
      </c>
      <c r="Q13329" s="9">
        <v>-3789143.8239048743</v>
      </c>
      <c r="R13329" s="9">
        <v>-2870027.9738870044</v>
      </c>
      <c r="S13329" s="9">
        <v>-2867845.0997502143</v>
      </c>
      <c r="T13329" s="9">
        <v>-29523.403267880007</v>
      </c>
      <c r="U13329" s="9">
        <v>-29523.403267880007</v>
      </c>
      <c r="V13329" s="9">
        <v>-472580.48581017338</v>
      </c>
      <c r="W13329" s="9">
        <v>1069056.2794959778</v>
      </c>
      <c r="X13329" s="9">
        <v>-5301.4739421168579</v>
      </c>
      <c r="Y13329" s="9">
        <v>-66871.172036117845</v>
      </c>
      <c r="Z13329" s="9">
        <v>-40281.322022234119</v>
      </c>
      <c r="AA13329" s="9">
        <v>-245.33052391681517</v>
      </c>
      <c r="AB13329" s="9">
        <v>-11.874136652966406</v>
      </c>
      <c r="AC13329" s="9">
        <v>-1475.6660622342299</v>
      </c>
      <c r="AD13329" s="9">
        <v>-292.41670310454816</v>
      </c>
      <c r="AE13329" s="9">
        <v>3649.0098571213316</v>
      </c>
      <c r="AF13329" s="9">
        <v>3649.0098571213316</v>
      </c>
      <c r="AG13329" s="9">
        <v>-375.57007954499613</v>
      </c>
      <c r="AH13329" s="17">
        <v>0.23417238894099043</v>
      </c>
    </row>
    <row r="13330" spans="1:34" ht="15.75" customHeight="1" x14ac:dyDescent="0.3">
      <c r="A13330" s="1">
        <v>2010</v>
      </c>
      <c r="B13330" s="8" t="s">
        <v>722</v>
      </c>
      <c r="C13330" s="8" t="s">
        <v>147</v>
      </c>
      <c r="D13330" s="8" t="s">
        <v>162</v>
      </c>
      <c r="E13330" s="9" t="s">
        <v>522</v>
      </c>
      <c r="F13330" s="16">
        <v>-9.4953996939663998E-5</v>
      </c>
      <c r="G13330" s="16">
        <v>-3.8561151351686196E-4</v>
      </c>
      <c r="H13330" s="9">
        <v>-846990.14213132963</v>
      </c>
      <c r="I13330" s="9">
        <v>-826874.29867665039</v>
      </c>
      <c r="J13330" s="9">
        <v>-265.85974658993075</v>
      </c>
      <c r="K13330" s="9">
        <v>-10475.207976520334</v>
      </c>
      <c r="L13330" s="9">
        <v>-2369.6799406647574</v>
      </c>
      <c r="M13330" s="9">
        <v>-47.27839851233491</v>
      </c>
      <c r="N13330" s="9">
        <v>-3194.7042999212981</v>
      </c>
      <c r="O13330" s="9">
        <v>-4165.9453636404678</v>
      </c>
      <c r="P13330" s="9">
        <v>402.83227116993066</v>
      </c>
      <c r="Q13330" s="9">
        <v>-341325.00388288667</v>
      </c>
      <c r="R13330" s="9">
        <v>-233459.87147122208</v>
      </c>
      <c r="S13330" s="9">
        <v>-233299.94353000834</v>
      </c>
      <c r="T13330" s="9">
        <v>-2618.8019941300836</v>
      </c>
      <c r="U13330" s="9">
        <v>-2618.8019941300836</v>
      </c>
      <c r="V13330" s="9">
        <v>-38147.81891488572</v>
      </c>
      <c r="W13330" s="9">
        <v>12523.97740129102</v>
      </c>
      <c r="X13330" s="9">
        <v>-906.63063761902629</v>
      </c>
      <c r="Y13330" s="9">
        <v>-4165.9453636404678</v>
      </c>
      <c r="Z13330" s="9">
        <v>-3194.7042999212981</v>
      </c>
      <c r="AA13330" s="9">
        <v>-13.870100633813575</v>
      </c>
      <c r="AB13330" s="9">
        <v>-1.5571129203441372</v>
      </c>
      <c r="AC13330" s="9">
        <v>-114.23413172483937</v>
      </c>
      <c r="AD13330" s="9">
        <v>-16.532182927401635</v>
      </c>
      <c r="AE13330" s="9">
        <v>201.41613558496533</v>
      </c>
      <c r="AF13330" s="9">
        <v>201.41613558496533</v>
      </c>
      <c r="AG13330" s="9">
        <v>-33.236187140729477</v>
      </c>
      <c r="AH13330" s="17">
        <v>0.19512656720295404</v>
      </c>
    </row>
    <row r="13331" spans="1:34" ht="15.75" customHeight="1" x14ac:dyDescent="0.3">
      <c r="A13331" s="1">
        <v>2010</v>
      </c>
      <c r="B13331" s="8" t="s">
        <v>2172</v>
      </c>
      <c r="C13331" s="8" t="s">
        <v>135</v>
      </c>
      <c r="D13331" s="8" t="s">
        <v>162</v>
      </c>
      <c r="E13331" s="9" t="s">
        <v>522</v>
      </c>
      <c r="F13331" s="16">
        <v>-6.2842447093109285E-5</v>
      </c>
      <c r="G13331" s="16">
        <v>-4.2056946838553422E-4</v>
      </c>
      <c r="H13331" s="9">
        <v>-2459609.0517176385</v>
      </c>
      <c r="I13331" s="9">
        <v>15027645.174624033</v>
      </c>
      <c r="J13331" s="9">
        <v>1812.3615337123022</v>
      </c>
      <c r="K13331" s="9">
        <v>198324.64838722485</v>
      </c>
      <c r="L13331" s="9">
        <v>47964.994407368984</v>
      </c>
      <c r="M13331" s="9">
        <v>349.0815883050343</v>
      </c>
      <c r="N13331" s="9">
        <v>-17802.789065852881</v>
      </c>
      <c r="O13331" s="9">
        <v>-17725758.934007291</v>
      </c>
      <c r="P13331" s="9">
        <v>7856.4108148608029</v>
      </c>
      <c r="Q13331" s="9">
        <v>6861529.6367819123</v>
      </c>
      <c r="R13331" s="9">
        <v>3272238.0607962743</v>
      </c>
      <c r="S13331" s="9">
        <v>3271658.2659865669</v>
      </c>
      <c r="T13331" s="9">
        <v>49581.162096806213</v>
      </c>
      <c r="U13331" s="9">
        <v>49581.162096806213</v>
      </c>
      <c r="V13331" s="9">
        <v>516468.34787089395</v>
      </c>
      <c r="W13331" s="9">
        <v>1257509.3538160978</v>
      </c>
      <c r="X13331" s="9">
        <v>-3729.2914207043118</v>
      </c>
      <c r="Y13331" s="9">
        <v>-17725758.934007291</v>
      </c>
      <c r="Z13331" s="9">
        <v>-17802.789065852881</v>
      </c>
      <c r="AA13331" s="9">
        <v>-263.35390212235279</v>
      </c>
      <c r="AB13331" s="9">
        <v>-8.6003216628841326</v>
      </c>
      <c r="AC13331" s="9">
        <v>1229.7126545497708</v>
      </c>
      <c r="AD13331" s="9">
        <v>-313.89930033511826</v>
      </c>
      <c r="AE13331" s="9">
        <v>3928.2054074304015</v>
      </c>
      <c r="AF13331" s="9">
        <v>3928.2054074304015</v>
      </c>
      <c r="AG13331" s="9">
        <v>615.7033855632119</v>
      </c>
      <c r="AH13331" s="17">
        <v>0.16014743805361445</v>
      </c>
    </row>
    <row r="13332" spans="1:34" ht="15.75" customHeight="1" x14ac:dyDescent="0.3">
      <c r="A13332" s="1">
        <v>2010</v>
      </c>
      <c r="B13332" s="8" t="s">
        <v>719</v>
      </c>
      <c r="C13332" s="8" t="s">
        <v>147</v>
      </c>
      <c r="D13332" s="8" t="s">
        <v>162</v>
      </c>
      <c r="E13332" s="9" t="s">
        <v>522</v>
      </c>
      <c r="F13332" s="16">
        <v>2.05921211894073E-4</v>
      </c>
      <c r="G13332" s="16">
        <v>1.4475734750577201E-3</v>
      </c>
      <c r="H13332" s="9">
        <v>2628608.9230781491</v>
      </c>
      <c r="I13332" s="9">
        <v>2781874.4229102149</v>
      </c>
      <c r="J13332" s="9">
        <v>526.32338274809854</v>
      </c>
      <c r="K13332" s="9">
        <v>37744.917820207942</v>
      </c>
      <c r="L13332" s="9">
        <v>8972.558962368048</v>
      </c>
      <c r="M13332" s="9">
        <v>97.377252376773441</v>
      </c>
      <c r="N13332" s="9">
        <v>-4571.8340021442909</v>
      </c>
      <c r="O13332" s="9">
        <v>-196611.32297832653</v>
      </c>
      <c r="P13332" s="9">
        <v>576.47973070342323</v>
      </c>
      <c r="Q13332" s="9">
        <v>1286381.3489071142</v>
      </c>
      <c r="R13332" s="9">
        <v>697754.02359985712</v>
      </c>
      <c r="S13332" s="9">
        <v>697529.49793652061</v>
      </c>
      <c r="T13332" s="9">
        <v>9436.2294550519855</v>
      </c>
      <c r="U13332" s="9">
        <v>9436.2294550519855</v>
      </c>
      <c r="V13332" s="9">
        <v>111691.42317905606</v>
      </c>
      <c r="W13332" s="9">
        <v>17922.643334069922</v>
      </c>
      <c r="X13332" s="9">
        <v>-1297.448648550833</v>
      </c>
      <c r="Y13332" s="9">
        <v>-196611.32297832653</v>
      </c>
      <c r="Z13332" s="9">
        <v>-4571.8340021442909</v>
      </c>
      <c r="AA13332" s="9">
        <v>-19.849035071068752</v>
      </c>
      <c r="AB13332" s="9">
        <v>-2.228331991346709</v>
      </c>
      <c r="AC13332" s="9">
        <v>289.91653907864281</v>
      </c>
      <c r="AD13332" s="9">
        <v>-23.658651612615948</v>
      </c>
      <c r="AE13332" s="9">
        <v>288.23986535171161</v>
      </c>
      <c r="AF13332" s="9">
        <v>288.23986535171161</v>
      </c>
      <c r="AG13332" s="9">
        <v>117.47258934288465</v>
      </c>
      <c r="AH13332" s="17">
        <v>0.10334882167479384</v>
      </c>
    </row>
    <row r="13333" spans="1:34" ht="15.75" customHeight="1" x14ac:dyDescent="0.3">
      <c r="A13333" s="1">
        <v>2010</v>
      </c>
      <c r="B13333" s="8" t="s">
        <v>2622</v>
      </c>
      <c r="C13333" s="8" t="s">
        <v>145</v>
      </c>
      <c r="D13333" s="8" t="s">
        <v>711</v>
      </c>
      <c r="E13333" s="9" t="s">
        <v>522</v>
      </c>
      <c r="F13333" s="16">
        <v>2.7149014920965818E-4</v>
      </c>
      <c r="G13333" s="16">
        <v>2.000012373328293E-3</v>
      </c>
      <c r="H13333" s="9">
        <v>14455871.856076879</v>
      </c>
      <c r="I13333" s="9">
        <v>17238226.599803004</v>
      </c>
      <c r="J13333" s="9">
        <v>2454.8510529700152</v>
      </c>
      <c r="K13333" s="9">
        <v>240527.1508041526</v>
      </c>
      <c r="L13333" s="9">
        <v>58714.832202442325</v>
      </c>
      <c r="M13333" s="9">
        <v>401.73674262662558</v>
      </c>
      <c r="N13333" s="9">
        <v>-24952.239931838525</v>
      </c>
      <c r="O13333" s="9">
        <v>-3069891.832812394</v>
      </c>
      <c r="P13333" s="9">
        <v>10390.758215916056</v>
      </c>
      <c r="Q13333" s="9">
        <v>8403266.5906774327</v>
      </c>
      <c r="R13333" s="9">
        <v>4092178.7164701996</v>
      </c>
      <c r="S13333" s="9">
        <v>4091701.9043848193</v>
      </c>
      <c r="T13333" s="9">
        <v>60131.787701038149</v>
      </c>
      <c r="U13333" s="9">
        <v>60131.787701038149</v>
      </c>
      <c r="V13333" s="9">
        <v>647623.97092077381</v>
      </c>
      <c r="W13333" s="9">
        <v>188375.79010132613</v>
      </c>
      <c r="X13333" s="9">
        <v>-4734.1398485142463</v>
      </c>
      <c r="Y13333" s="9">
        <v>-3069891.832812394</v>
      </c>
      <c r="Z13333" s="9">
        <v>-24952.239931838525</v>
      </c>
      <c r="AA13333" s="9">
        <v>-357.03658846886628</v>
      </c>
      <c r="AB13333" s="9">
        <v>-39.200455952805576</v>
      </c>
      <c r="AC13333" s="9">
        <v>1707.3582927181233</v>
      </c>
      <c r="AD13333" s="9">
        <v>-425.5624633287033</v>
      </c>
      <c r="AE13333" s="9">
        <v>5195.3791079580278</v>
      </c>
      <c r="AF13333" s="9">
        <v>5195.3791079580278</v>
      </c>
      <c r="AG13333" s="9">
        <v>763.20371212028806</v>
      </c>
      <c r="AH13333" s="17">
        <v>0.24091974657278392</v>
      </c>
    </row>
    <row r="13334" spans="1:34" ht="15.75" customHeight="1" x14ac:dyDescent="0.3">
      <c r="A13334" s="1">
        <v>2010</v>
      </c>
      <c r="B13334" s="8" t="s">
        <v>2864</v>
      </c>
      <c r="C13334" s="8" t="s">
        <v>120</v>
      </c>
      <c r="D13334" s="8" t="s">
        <v>162</v>
      </c>
      <c r="E13334" s="9" t="s">
        <v>522</v>
      </c>
      <c r="F13334" s="16">
        <v>2.7295439099711831E-4</v>
      </c>
      <c r="G13334" s="16">
        <v>1.7441485034335382E-3</v>
      </c>
      <c r="H13334" s="9">
        <v>18065248.351915326</v>
      </c>
      <c r="I13334" s="9">
        <v>23139635.590761542</v>
      </c>
      <c r="J13334" s="9">
        <v>3699.6492670898429</v>
      </c>
      <c r="K13334" s="9">
        <v>307328.0798325098</v>
      </c>
      <c r="L13334" s="9">
        <v>73546.121210605619</v>
      </c>
      <c r="M13334" s="9">
        <v>699.16472484395547</v>
      </c>
      <c r="N13334" s="9">
        <v>-41586.879973159645</v>
      </c>
      <c r="O13334" s="9">
        <v>-5425607.9297434455</v>
      </c>
      <c r="P13334" s="9">
        <v>7534.5558353431952</v>
      </c>
      <c r="Q13334" s="9">
        <v>10534610.125483813</v>
      </c>
      <c r="R13334" s="9">
        <v>5435846.5798987178</v>
      </c>
      <c r="S13334" s="9">
        <v>5434409.7448705249</v>
      </c>
      <c r="T13334" s="9">
        <v>76832.01995812745</v>
      </c>
      <c r="U13334" s="9">
        <v>76832.01995812745</v>
      </c>
      <c r="V13334" s="9">
        <v>865590.83361381362</v>
      </c>
      <c r="W13334" s="9">
        <v>1103705.463177498</v>
      </c>
      <c r="X13334" s="9">
        <v>-5473.3000170638206</v>
      </c>
      <c r="Y13334" s="9">
        <v>-5425607.9297434455</v>
      </c>
      <c r="Z13334" s="9">
        <v>-41586.879973159645</v>
      </c>
      <c r="AA13334" s="9">
        <v>-253.2819316667279</v>
      </c>
      <c r="AB13334" s="9">
        <v>-12.258989302765229</v>
      </c>
      <c r="AC13334" s="9">
        <v>2166.964424053373</v>
      </c>
      <c r="AD13334" s="9">
        <v>-301.89422103483975</v>
      </c>
      <c r="AE13334" s="9">
        <v>3767.2779176715976</v>
      </c>
      <c r="AF13334" s="9">
        <v>3767.2779176715976</v>
      </c>
      <c r="AG13334" s="9">
        <v>955.58957099121938</v>
      </c>
      <c r="AH13334" s="17">
        <v>0.13576888672870094</v>
      </c>
    </row>
    <row r="13335" spans="1:34" ht="15.75" customHeight="1" x14ac:dyDescent="0.3">
      <c r="A13335" s="1">
        <v>2010</v>
      </c>
      <c r="B13335" s="8" t="s">
        <v>725</v>
      </c>
      <c r="C13335" s="8" t="s">
        <v>135</v>
      </c>
      <c r="D13335" s="8" t="s">
        <v>162</v>
      </c>
      <c r="E13335" s="9" t="s">
        <v>522</v>
      </c>
      <c r="F13335" s="16">
        <v>4.0142382080892054E-4</v>
      </c>
      <c r="G13335" s="16">
        <v>2.1430707152573641E-3</v>
      </c>
      <c r="H13335" s="9">
        <v>13717824.287456449</v>
      </c>
      <c r="I13335" s="9">
        <v>17181967.42541144</v>
      </c>
      <c r="J13335" s="9">
        <v>2511.1293645999931</v>
      </c>
      <c r="K13335" s="9">
        <v>227171.55296466127</v>
      </c>
      <c r="L13335" s="9">
        <v>54541.759934322909</v>
      </c>
      <c r="M13335" s="9">
        <v>473.81770059187363</v>
      </c>
      <c r="N13335" s="9">
        <v>-15543.798119592357</v>
      </c>
      <c r="O13335" s="9">
        <v>-3740157.1128342529</v>
      </c>
      <c r="P13335" s="9">
        <v>6859.5130346744945</v>
      </c>
      <c r="Q13335" s="9">
        <v>7808677.5994386049</v>
      </c>
      <c r="R13335" s="9">
        <v>3913854.3981891843</v>
      </c>
      <c r="S13335" s="9">
        <v>3912883.8044408327</v>
      </c>
      <c r="T13335" s="9">
        <v>56792.888241165318</v>
      </c>
      <c r="U13335" s="9">
        <v>56792.888241165318</v>
      </c>
      <c r="V13335" s="9">
        <v>621242.71045525442</v>
      </c>
      <c r="W13335" s="9">
        <v>1097944.342142889</v>
      </c>
      <c r="X13335" s="9">
        <v>-3256.0826709867292</v>
      </c>
      <c r="Y13335" s="9">
        <v>-3740157.1128342529</v>
      </c>
      <c r="Z13335" s="9">
        <v>-15543.798119592357</v>
      </c>
      <c r="AA13335" s="9">
        <v>-229.93699882949372</v>
      </c>
      <c r="AB13335" s="9">
        <v>-7.5090292423808762</v>
      </c>
      <c r="AC13335" s="9">
        <v>1538.0436988719614</v>
      </c>
      <c r="AD13335" s="9">
        <v>-274.06870554058435</v>
      </c>
      <c r="AE13335" s="9">
        <v>3429.7565173372473</v>
      </c>
      <c r="AF13335" s="9">
        <v>3429.7565173372473</v>
      </c>
      <c r="AG13335" s="9">
        <v>706.60793225355826</v>
      </c>
      <c r="AH13335" s="17">
        <v>0.16071811443968351</v>
      </c>
    </row>
    <row r="13336" spans="1:34" ht="15.75" customHeight="1" x14ac:dyDescent="0.3">
      <c r="A13336" s="1">
        <v>2010</v>
      </c>
      <c r="B13336" s="8" t="s">
        <v>2704</v>
      </c>
      <c r="C13336" s="8" t="s">
        <v>693</v>
      </c>
      <c r="D13336" s="8" t="s">
        <v>162</v>
      </c>
      <c r="E13336" s="9" t="s">
        <v>522</v>
      </c>
      <c r="F13336" s="16">
        <v>6.9241181510840686E-4</v>
      </c>
      <c r="G13336" s="16">
        <v>1.2395064329152716E-2</v>
      </c>
      <c r="H13336" s="9">
        <v>15059271.629419034</v>
      </c>
      <c r="I13336" s="9">
        <v>14824832.254830372</v>
      </c>
      <c r="J13336" s="9">
        <v>3176.0303602415675</v>
      </c>
      <c r="K13336" s="9">
        <v>210848.40074775703</v>
      </c>
      <c r="L13336" s="9">
        <v>50090.793734670093</v>
      </c>
      <c r="M13336" s="9">
        <v>575.81319508124977</v>
      </c>
      <c r="N13336" s="9">
        <v>-5232.7515410065307</v>
      </c>
      <c r="O13336" s="9">
        <v>-27149.849950083284</v>
      </c>
      <c r="P13336" s="9">
        <v>2130.9380420001244</v>
      </c>
      <c r="Q13336" s="9">
        <v>7186156.8768292386</v>
      </c>
      <c r="R13336" s="9">
        <v>4022276.5549203926</v>
      </c>
      <c r="S13336" s="9">
        <v>4021086.8375696978</v>
      </c>
      <c r="T13336" s="9">
        <v>52712.100186939257</v>
      </c>
      <c r="U13336" s="9">
        <v>52712.100186939257</v>
      </c>
      <c r="V13336" s="9">
        <v>645948.80694983597</v>
      </c>
      <c r="W13336" s="9">
        <v>-892551.08995053649</v>
      </c>
      <c r="X13336" s="9">
        <v>-994.76120768140299</v>
      </c>
      <c r="Y13336" s="9">
        <v>-27149.849950083284</v>
      </c>
      <c r="Z13336" s="9">
        <v>-5232.7515410065307</v>
      </c>
      <c r="AA13336" s="9">
        <v>-86.189162224112266</v>
      </c>
      <c r="AB13336" s="9">
        <v>-24.078016203572453</v>
      </c>
      <c r="AC13336" s="9">
        <v>1725.7941139663596</v>
      </c>
      <c r="AD13336" s="9">
        <v>-102.73141009336315</v>
      </c>
      <c r="AE13336" s="9">
        <v>1065.4690210000622</v>
      </c>
      <c r="AF13336" s="9">
        <v>1065.4690210000622</v>
      </c>
      <c r="AG13336" s="9">
        <v>663.071857858508</v>
      </c>
      <c r="AH13336" s="17">
        <v>4.5903870896268156E-2</v>
      </c>
    </row>
    <row r="13337" spans="1:34" ht="15.75" customHeight="1" x14ac:dyDescent="0.3">
      <c r="A13337" s="1">
        <v>2010</v>
      </c>
      <c r="B13337" s="8" t="s">
        <v>627</v>
      </c>
      <c r="C13337" s="8" t="s">
        <v>129</v>
      </c>
      <c r="D13337" s="8" t="s">
        <v>162</v>
      </c>
      <c r="E13337" s="9" t="s">
        <v>522</v>
      </c>
      <c r="F13337" s="16">
        <v>3.1602396619266355E-3</v>
      </c>
      <c r="G13337" s="16">
        <v>2.7618288711635634E-2</v>
      </c>
      <c r="H13337" s="9">
        <v>27490897.154574532</v>
      </c>
      <c r="I13337" s="9">
        <v>30099775.564108137</v>
      </c>
      <c r="J13337" s="9">
        <v>6920.5606100572568</v>
      </c>
      <c r="K13337" s="9">
        <v>402322.67692241305</v>
      </c>
      <c r="L13337" s="9">
        <v>94612.572581864952</v>
      </c>
      <c r="M13337" s="9">
        <v>1258.6219269642031</v>
      </c>
      <c r="N13337" s="9">
        <v>-16440.457092856799</v>
      </c>
      <c r="O13337" s="9">
        <v>-3097597.8522640844</v>
      </c>
      <c r="P13337" s="9">
        <v>45.467782037534761</v>
      </c>
      <c r="Q13337" s="9">
        <v>13582305.125532718</v>
      </c>
      <c r="R13337" s="9">
        <v>7908620.0474801697</v>
      </c>
      <c r="S13337" s="9">
        <v>7905598.4508284628</v>
      </c>
      <c r="T13337" s="9">
        <v>100580.66923060326</v>
      </c>
      <c r="U13337" s="9">
        <v>100580.66923060326</v>
      </c>
      <c r="V13337" s="9">
        <v>1274768.5143991944</v>
      </c>
      <c r="W13337" s="9">
        <v>-267269.68828919006</v>
      </c>
      <c r="X13337" s="9">
        <v>-5016.0137404728312</v>
      </c>
      <c r="Y13337" s="9">
        <v>-3097597.8522640844</v>
      </c>
      <c r="Z13337" s="9">
        <v>-16440.457092856799</v>
      </c>
      <c r="AA13337" s="9">
        <v>-4.1330091103527433</v>
      </c>
      <c r="AB13337" s="9">
        <v>-6.6384907349808007</v>
      </c>
      <c r="AC13337" s="9">
        <v>3475.1130113415425</v>
      </c>
      <c r="AD13337" s="9">
        <v>-4.9262557249508854</v>
      </c>
      <c r="AE13337" s="9">
        <v>22.73389101876738</v>
      </c>
      <c r="AF13337" s="9">
        <v>22.73389101876738</v>
      </c>
      <c r="AG13337" s="9">
        <v>1262.8062215890639</v>
      </c>
      <c r="AH13337" s="17">
        <v>7.8811188346870516E-3</v>
      </c>
    </row>
    <row r="13338" spans="1:34" ht="15.75" customHeight="1" x14ac:dyDescent="0.3">
      <c r="A13338" s="1">
        <v>2010</v>
      </c>
      <c r="B13338" s="8" t="s">
        <v>2865</v>
      </c>
      <c r="C13338" s="8" t="s">
        <v>132</v>
      </c>
      <c r="D13338" s="8" t="s">
        <v>162</v>
      </c>
      <c r="E13338" s="9" t="s">
        <v>522</v>
      </c>
      <c r="F13338" s="16">
        <v>4.9655595358560119E-3</v>
      </c>
      <c r="G13338" s="16">
        <v>3.4508290385419506E-2</v>
      </c>
      <c r="H13338" s="9">
        <v>582548068.37561011</v>
      </c>
      <c r="I13338" s="9">
        <v>579041773.92032695</v>
      </c>
      <c r="J13338" s="9">
        <v>100819.17015629025</v>
      </c>
      <c r="K13338" s="9">
        <v>8182917.1813636515</v>
      </c>
      <c r="L13338" s="9">
        <v>1971717.9972489218</v>
      </c>
      <c r="M13338" s="9">
        <v>17019.876547720141</v>
      </c>
      <c r="N13338" s="9">
        <v>-519585.18110428506</v>
      </c>
      <c r="O13338" s="9">
        <v>-6495989.097669933</v>
      </c>
      <c r="P13338" s="9">
        <v>249394.5087406513</v>
      </c>
      <c r="Q13338" s="9">
        <v>282463938.90728736</v>
      </c>
      <c r="R13338" s="9">
        <v>145603861.73435414</v>
      </c>
      <c r="S13338" s="9">
        <v>145562910.58580366</v>
      </c>
      <c r="T13338" s="9">
        <v>2045729.2953409129</v>
      </c>
      <c r="U13338" s="9">
        <v>2045729.2953409129</v>
      </c>
      <c r="V13338" s="9">
        <v>23185722.672076363</v>
      </c>
      <c r="W13338" s="9">
        <v>-11542465.210588714</v>
      </c>
      <c r="X13338" s="9">
        <v>-119198.78141014451</v>
      </c>
      <c r="Y13338" s="9">
        <v>-6495989.097669933</v>
      </c>
      <c r="Z13338" s="9">
        <v>-519585.18110428506</v>
      </c>
      <c r="AA13338" s="9">
        <v>-8953.5625084123603</v>
      </c>
      <c r="AB13338" s="9">
        <v>-1180.3716269504146</v>
      </c>
      <c r="AC13338" s="9">
        <v>62741.055727427185</v>
      </c>
      <c r="AD13338" s="9">
        <v>-10672.015809325792</v>
      </c>
      <c r="AE13338" s="9">
        <v>124697.25437032565</v>
      </c>
      <c r="AF13338" s="9">
        <v>124697.25437032565</v>
      </c>
      <c r="AG13338" s="9">
        <v>26084.54165660185</v>
      </c>
      <c r="AH13338" s="17">
        <v>0.19982285844356182</v>
      </c>
    </row>
    <row r="13339" spans="1:34" ht="15.75" customHeight="1" x14ac:dyDescent="0.3">
      <c r="A13339" s="1">
        <v>2010</v>
      </c>
      <c r="B13339" s="8" t="s">
        <v>703</v>
      </c>
      <c r="C13339" s="8" t="s">
        <v>198</v>
      </c>
      <c r="D13339" s="8" t="s">
        <v>162</v>
      </c>
      <c r="E13339" s="9" t="s">
        <v>522</v>
      </c>
      <c r="F13339" s="16">
        <v>5.987524502115575E-3</v>
      </c>
      <c r="G13339" s="16">
        <v>3.696265320361624E-2</v>
      </c>
      <c r="H13339" s="9">
        <v>608093348.95404708</v>
      </c>
      <c r="I13339" s="9">
        <v>595084470.72801936</v>
      </c>
      <c r="J13339" s="9">
        <v>133525.97640534461</v>
      </c>
      <c r="K13339" s="9">
        <v>7907997.1738429442</v>
      </c>
      <c r="L13339" s="9">
        <v>1857508.3123823984</v>
      </c>
      <c r="M13339" s="9">
        <v>24288.567602093342</v>
      </c>
      <c r="N13339" s="9">
        <v>-55313.465651308659</v>
      </c>
      <c r="O13339" s="9">
        <v>3126822.9379292037</v>
      </c>
      <c r="P13339" s="9">
        <v>14048.723517265391</v>
      </c>
      <c r="Q13339" s="9">
        <v>266609756.05343032</v>
      </c>
      <c r="R13339" s="9">
        <v>153803927.72803718</v>
      </c>
      <c r="S13339" s="9">
        <v>153739223.96341535</v>
      </c>
      <c r="T13339" s="9">
        <v>1976999.2934607361</v>
      </c>
      <c r="U13339" s="9">
        <v>1976999.2934607361</v>
      </c>
      <c r="V13339" s="9">
        <v>24767820.979960062</v>
      </c>
      <c r="W13339" s="9">
        <v>2046556.4649025428</v>
      </c>
      <c r="X13339" s="9">
        <v>-4553.5456219466332</v>
      </c>
      <c r="Y13339" s="9">
        <v>3126822.9379292037</v>
      </c>
      <c r="Z13339" s="9">
        <v>-55313.465651308659</v>
      </c>
      <c r="AA13339" s="9">
        <v>-474.87748559016734</v>
      </c>
      <c r="AB13339" s="9">
        <v>-17.942804954062201</v>
      </c>
      <c r="AC13339" s="9">
        <v>67350.030281601008</v>
      </c>
      <c r="AD13339" s="9">
        <v>-566.02051182974128</v>
      </c>
      <c r="AE13339" s="9">
        <v>7024.3617586326955</v>
      </c>
      <c r="AF13339" s="9">
        <v>7024.3617586326955</v>
      </c>
      <c r="AG13339" s="9">
        <v>24769.337728015649</v>
      </c>
      <c r="AH13339" s="17">
        <v>1.0613274566283724E-2</v>
      </c>
    </row>
    <row r="13340" spans="1:34" ht="15.75" customHeight="1" x14ac:dyDescent="0.3">
      <c r="A13340" s="1">
        <v>2010</v>
      </c>
      <c r="B13340" s="8" t="s">
        <v>645</v>
      </c>
      <c r="C13340" s="8" t="s">
        <v>129</v>
      </c>
      <c r="D13340" s="8" t="s">
        <v>162</v>
      </c>
      <c r="E13340" s="9" t="s">
        <v>522</v>
      </c>
      <c r="F13340" s="16">
        <v>0.48593876070736836</v>
      </c>
      <c r="G13340" s="16">
        <v>3.7247872406666263</v>
      </c>
      <c r="H13340" s="9">
        <v>10789753387.71402</v>
      </c>
      <c r="I13340" s="9">
        <v>10559878455.262121</v>
      </c>
      <c r="J13340" s="9">
        <v>2415001.0192507189</v>
      </c>
      <c r="K13340" s="9">
        <v>140447924.66963187</v>
      </c>
      <c r="L13340" s="9">
        <v>32928376.868353628</v>
      </c>
      <c r="M13340" s="9">
        <v>439529.60110760148</v>
      </c>
      <c r="N13340" s="9">
        <v>-41963.815696001788</v>
      </c>
      <c r="O13340" s="9">
        <v>53685948.053984068</v>
      </c>
      <c r="P13340" s="9">
        <v>116.05526627103905</v>
      </c>
      <c r="Q13340" s="9">
        <v>4726941315.7178993</v>
      </c>
      <c r="R13340" s="9">
        <v>2748164445.2907791</v>
      </c>
      <c r="S13340" s="9">
        <v>2746958064.5091443</v>
      </c>
      <c r="T13340" s="9">
        <v>35111981.167407967</v>
      </c>
      <c r="U13340" s="9">
        <v>35111981.167407967</v>
      </c>
      <c r="V13340" s="9">
        <v>442869462.76925999</v>
      </c>
      <c r="W13340" s="9">
        <v>-682198.54698373936</v>
      </c>
      <c r="X13340" s="9">
        <v>-12803.237461400662</v>
      </c>
      <c r="Y13340" s="9">
        <v>53685948.053984068</v>
      </c>
      <c r="Z13340" s="9">
        <v>-41963.815696001788</v>
      </c>
      <c r="AA13340" s="9">
        <v>-10.549392367691238</v>
      </c>
      <c r="AB13340" s="9">
        <v>-16.944565478254752</v>
      </c>
      <c r="AC13340" s="9">
        <v>1207538.369701297</v>
      </c>
      <c r="AD13340" s="9">
        <v>-12.574132589235134</v>
      </c>
      <c r="AE13340" s="9">
        <v>58.027633135519523</v>
      </c>
      <c r="AF13340" s="9">
        <v>58.027633135519523</v>
      </c>
      <c r="AG13340" s="9">
        <v>439540.28140483797</v>
      </c>
      <c r="AH13340" s="17">
        <v>6.0560601667544362E-5</v>
      </c>
    </row>
    <row r="13341" spans="1:34" ht="15.75" customHeight="1" x14ac:dyDescent="0.3">
      <c r="A13341" s="1">
        <v>2010</v>
      </c>
      <c r="B13341" s="8" t="s">
        <v>2422</v>
      </c>
      <c r="C13341" s="8" t="s">
        <v>147</v>
      </c>
      <c r="D13341" s="8" t="s">
        <v>2423</v>
      </c>
      <c r="E13341" s="9" t="s">
        <v>2424</v>
      </c>
      <c r="F13341" s="16">
        <v>-7.1093361829624765E-2</v>
      </c>
      <c r="G13341" s="16">
        <v>-1.2508901655342424</v>
      </c>
      <c r="H13341" s="9">
        <v>-1154527073.5093954</v>
      </c>
      <c r="I13341" s="9">
        <v>-685655391.40135646</v>
      </c>
      <c r="J13341" s="9">
        <v>-141855.97520877889</v>
      </c>
      <c r="K13341" s="9">
        <v>-6626925.3392732814</v>
      </c>
      <c r="L13341" s="9">
        <v>-1499480.9806641033</v>
      </c>
      <c r="M13341" s="9">
        <v>-159176232.9937245</v>
      </c>
      <c r="N13341" s="9">
        <v>-4955081.7222741256</v>
      </c>
      <c r="O13341" s="9">
        <v>-296555394.17772079</v>
      </c>
      <c r="P13341" s="9">
        <v>83289.080826657766</v>
      </c>
      <c r="Q13341" s="9">
        <v>-215206334.38970661</v>
      </c>
      <c r="R13341" s="9">
        <v>-126916819.71420549</v>
      </c>
      <c r="S13341" s="9">
        <v>-126794542.44746524</v>
      </c>
      <c r="T13341" s="9">
        <v>-1656731.3348183203</v>
      </c>
      <c r="U13341" s="9">
        <v>-1656731.3348183203</v>
      </c>
      <c r="V13341" s="9">
        <v>-20462448.776770908</v>
      </c>
      <c r="W13341" s="9">
        <v>-200620502.51332715</v>
      </c>
      <c r="X13341" s="9">
        <v>-540610.97997624509</v>
      </c>
      <c r="Y13341" s="9">
        <v>-296555394.17772079</v>
      </c>
      <c r="Z13341" s="9">
        <v>-4955081.7222741256</v>
      </c>
      <c r="AA13341" s="9">
        <v>-4769.5046990291294</v>
      </c>
      <c r="AB13341" s="9">
        <v>-3991.5643797326911</v>
      </c>
      <c r="AC13341" s="9">
        <v>-59314.911038673883</v>
      </c>
      <c r="AD13341" s="9">
        <v>-5684.9136310679669</v>
      </c>
      <c r="AE13341" s="9">
        <v>41644.540413328883</v>
      </c>
      <c r="AF13341" s="9">
        <v>-159108703.0009031</v>
      </c>
      <c r="AG13341" s="9">
        <v>-21056.764074093939</v>
      </c>
      <c r="AH13341" s="17">
        <v>0.221528095847081</v>
      </c>
    </row>
    <row r="13342" spans="1:34" ht="15.75" customHeight="1" x14ac:dyDescent="0.3">
      <c r="A13342" s="1">
        <v>2010</v>
      </c>
      <c r="B13342" s="8" t="s">
        <v>728</v>
      </c>
      <c r="C13342" s="8" t="s">
        <v>129</v>
      </c>
      <c r="D13342" s="8" t="s">
        <v>729</v>
      </c>
      <c r="E13342" s="9" t="s">
        <v>730</v>
      </c>
      <c r="F13342" s="16">
        <v>-2.3259311186839191E-2</v>
      </c>
      <c r="G13342" s="16">
        <v>-0.15338314542635681</v>
      </c>
      <c r="H13342" s="9">
        <v>-78955785.576687157</v>
      </c>
      <c r="I13342" s="9">
        <v>-38535412.69943478</v>
      </c>
      <c r="J13342" s="9">
        <v>-7669.3149442496551</v>
      </c>
      <c r="K13342" s="9">
        <v>-423453.85986929497</v>
      </c>
      <c r="L13342" s="9">
        <v>-98407.633196840936</v>
      </c>
      <c r="M13342" s="9">
        <v>-1348.5162473328965</v>
      </c>
      <c r="N13342" s="9">
        <v>-77609.321582482502</v>
      </c>
      <c r="O13342" s="9">
        <v>-39809790.213053465</v>
      </c>
      <c r="P13342" s="9">
        <v>-2094.0183587145384</v>
      </c>
      <c r="Q13342" s="9">
        <v>-14113267.517908582</v>
      </c>
      <c r="R13342" s="9">
        <v>-7900061.0298639042</v>
      </c>
      <c r="S13342" s="9">
        <v>-7895059.2312679375</v>
      </c>
      <c r="T13342" s="9">
        <v>-105863.46496732374</v>
      </c>
      <c r="U13342" s="9">
        <v>-105863.46496732374</v>
      </c>
      <c r="V13342" s="9">
        <v>-1267946.6964723214</v>
      </c>
      <c r="W13342" s="9">
        <v>-7660548.4807918845</v>
      </c>
      <c r="X13342" s="9">
        <v>-12568.16865045904</v>
      </c>
      <c r="Y13342" s="9">
        <v>-39809790.213053465</v>
      </c>
      <c r="Z13342" s="9">
        <v>-77609.321582482502</v>
      </c>
      <c r="AA13342" s="9">
        <v>-15.312985169101244</v>
      </c>
      <c r="AB13342" s="9">
        <v>-138.40983337897254</v>
      </c>
      <c r="AC13342" s="9">
        <v>-3608.98073754602</v>
      </c>
      <c r="AD13342" s="9">
        <v>-18.251999654782935</v>
      </c>
      <c r="AE13342" s="9">
        <v>-1047.0091793572692</v>
      </c>
      <c r="AF13342" s="9">
        <v>-1047.0091793572692</v>
      </c>
      <c r="AG13342" s="9">
        <v>-1333.0132470193612</v>
      </c>
      <c r="AH13342" s="17">
        <v>0.10088493730894577</v>
      </c>
    </row>
    <row r="13343" spans="1:34" ht="15.75" customHeight="1" x14ac:dyDescent="0.3">
      <c r="A13343" s="1">
        <v>2010</v>
      </c>
      <c r="B13343" s="8" t="s">
        <v>731</v>
      </c>
      <c r="C13343" s="8" t="s">
        <v>157</v>
      </c>
      <c r="D13343" s="8" t="s">
        <v>729</v>
      </c>
      <c r="E13343" s="9" t="s">
        <v>730</v>
      </c>
      <c r="F13343" s="16">
        <v>-8.4844415553043326E-3</v>
      </c>
      <c r="G13343" s="16">
        <v>-0.91689490434949861</v>
      </c>
      <c r="H13343" s="9">
        <v>-29035193.346898172</v>
      </c>
      <c r="I13343" s="9">
        <v>-24701875.597214188</v>
      </c>
      <c r="J13343" s="9">
        <v>-5306.466859137211</v>
      </c>
      <c r="K13343" s="9">
        <v>-363789.48190243129</v>
      </c>
      <c r="L13343" s="9">
        <v>-71567.97068115299</v>
      </c>
      <c r="M13343" s="9">
        <v>-994.40181217553902</v>
      </c>
      <c r="N13343" s="9">
        <v>-5578.3481102284995</v>
      </c>
      <c r="O13343" s="9">
        <v>-3887128.6596866497</v>
      </c>
      <c r="P13343" s="9">
        <v>1047.5793677872641</v>
      </c>
      <c r="Q13343" s="9">
        <v>-10271259.988713982</v>
      </c>
      <c r="R13343" s="9">
        <v>-5916570.1970848888</v>
      </c>
      <c r="S13343" s="9">
        <v>-5886842.015373189</v>
      </c>
      <c r="T13343" s="9">
        <v>-90947.370475607822</v>
      </c>
      <c r="U13343" s="9">
        <v>-90947.370475607822</v>
      </c>
      <c r="V13343" s="9">
        <v>-947597.50162514811</v>
      </c>
      <c r="W13343" s="9">
        <v>-1934708.0595867962</v>
      </c>
      <c r="X13343" s="9">
        <v>-1014.93447225824</v>
      </c>
      <c r="Y13343" s="9">
        <v>-3887128.6596866497</v>
      </c>
      <c r="Z13343" s="9">
        <v>-5578.3481102284995</v>
      </c>
      <c r="AA13343" s="9">
        <v>-35.208463421703414</v>
      </c>
      <c r="AB13343" s="9">
        <v>-2.3091602712873911</v>
      </c>
      <c r="AC13343" s="9">
        <v>-2608.2405742351352</v>
      </c>
      <c r="AD13343" s="9">
        <v>-41.96600826826802</v>
      </c>
      <c r="AE13343" s="9">
        <v>523.78968389363206</v>
      </c>
      <c r="AF13343" s="9">
        <v>523.78968389363206</v>
      </c>
      <c r="AG13343" s="9">
        <v>-958.75645541210645</v>
      </c>
      <c r="AH13343" s="17">
        <v>7.5278677646767975E-2</v>
      </c>
    </row>
    <row r="13344" spans="1:34" ht="15.75" customHeight="1" x14ac:dyDescent="0.3">
      <c r="A13344" s="1">
        <v>2010</v>
      </c>
      <c r="B13344" s="8" t="s">
        <v>733</v>
      </c>
      <c r="C13344" s="8" t="s">
        <v>135</v>
      </c>
      <c r="D13344" s="8" t="s">
        <v>729</v>
      </c>
      <c r="E13344" s="9" t="s">
        <v>730</v>
      </c>
      <c r="F13344" s="16">
        <v>4.3082514414621062E-2</v>
      </c>
      <c r="G13344" s="16">
        <v>0.51977110361839585</v>
      </c>
      <c r="H13344" s="9">
        <v>147776016.88444093</v>
      </c>
      <c r="I13344" s="9">
        <v>172409267.18993258</v>
      </c>
      <c r="J13344" s="9">
        <v>-48041.488799048835</v>
      </c>
      <c r="K13344" s="9">
        <v>1735914.1148812312</v>
      </c>
      <c r="L13344" s="9">
        <v>526434.97092003305</v>
      </c>
      <c r="M13344" s="9">
        <v>-11390.28402410446</v>
      </c>
      <c r="N13344" s="9">
        <v>-2136.9316762019407</v>
      </c>
      <c r="O13344" s="9">
        <v>-27372518.562321085</v>
      </c>
      <c r="P13344" s="9">
        <v>538487.8755275209</v>
      </c>
      <c r="Q13344" s="9">
        <v>74125055.568356395</v>
      </c>
      <c r="R13344" s="9">
        <v>-1067849.904524392</v>
      </c>
      <c r="S13344" s="9">
        <v>-991830.95975951396</v>
      </c>
      <c r="T13344" s="9">
        <v>433978.5287203078</v>
      </c>
      <c r="U13344" s="9">
        <v>433978.5287203078</v>
      </c>
      <c r="V13344" s="9">
        <v>-833697.1025632309</v>
      </c>
      <c r="W13344" s="9">
        <v>102548465.81672339</v>
      </c>
      <c r="X13344" s="9">
        <v>-506.56877998397925</v>
      </c>
      <c r="Y13344" s="9">
        <v>-27372518.562321085</v>
      </c>
      <c r="Z13344" s="9">
        <v>-2136.9316762019407</v>
      </c>
      <c r="AA13344" s="9">
        <v>-18219.669902912632</v>
      </c>
      <c r="AB13344" s="9">
        <v>-3.2488821134679959</v>
      </c>
      <c r="AC13344" s="9">
        <v>-2525.3914647037136</v>
      </c>
      <c r="AD13344" s="9">
        <v>-21716.563106796137</v>
      </c>
      <c r="AE13344" s="9">
        <v>269243.93776376045</v>
      </c>
      <c r="AF13344" s="9">
        <v>269243.93776376045</v>
      </c>
      <c r="AG13344" s="9">
        <v>7055.4693739538061</v>
      </c>
      <c r="AH13344" s="17">
        <v>5.6717449539717872E-4</v>
      </c>
    </row>
    <row r="13345" spans="1:34" ht="15.75" customHeight="1" x14ac:dyDescent="0.3">
      <c r="A13345" s="1">
        <v>2010</v>
      </c>
      <c r="B13345" s="8" t="s">
        <v>739</v>
      </c>
      <c r="C13345" s="8" t="s">
        <v>129</v>
      </c>
      <c r="D13345" s="8" t="s">
        <v>737</v>
      </c>
      <c r="E13345" s="9" t="s">
        <v>738</v>
      </c>
      <c r="F13345" s="16">
        <v>-2.5731115803441628E-3</v>
      </c>
      <c r="G13345" s="16">
        <v>-1.3934451751220414E-2</v>
      </c>
      <c r="H13345" s="9">
        <v>-5299712.9225410018</v>
      </c>
      <c r="I13345" s="9">
        <v>-3750295.4505203264</v>
      </c>
      <c r="J13345" s="9">
        <v>-845.20200408645678</v>
      </c>
      <c r="K13345" s="9">
        <v>-49222.380693531806</v>
      </c>
      <c r="L13345" s="9">
        <v>-11436.581944007776</v>
      </c>
      <c r="M13345" s="9">
        <v>-154.20126288335709</v>
      </c>
      <c r="N13345" s="9">
        <v>-5466.513253310547</v>
      </c>
      <c r="O13345" s="9">
        <v>-1482310.8303201497</v>
      </c>
      <c r="P13345" s="9">
        <v>18.237457294362116</v>
      </c>
      <c r="Q13345" s="9">
        <v>-1641590.2982481981</v>
      </c>
      <c r="R13345" s="9">
        <v>-950270.45705784473</v>
      </c>
      <c r="S13345" s="9">
        <v>-949689.4438818848</v>
      </c>
      <c r="T13345" s="9">
        <v>-12305.595173382952</v>
      </c>
      <c r="U13345" s="9">
        <v>-12305.595173382952</v>
      </c>
      <c r="V13345" s="9">
        <v>-153037.36049628269</v>
      </c>
      <c r="W13345" s="9">
        <v>-90492.076805266697</v>
      </c>
      <c r="X13345" s="9">
        <v>-1687.3218917905806</v>
      </c>
      <c r="Y13345" s="9">
        <v>-1482310.8303201497</v>
      </c>
      <c r="Z13345" s="9">
        <v>-5466.513253310547</v>
      </c>
      <c r="AA13345" s="9">
        <v>-1.4336287580431994</v>
      </c>
      <c r="AB13345" s="9">
        <v>-2.2691362444313254</v>
      </c>
      <c r="AC13345" s="9">
        <v>-417.5063027376184</v>
      </c>
      <c r="AD13345" s="9">
        <v>-1.7087844928950024</v>
      </c>
      <c r="AE13345" s="9">
        <v>9.118728647181058</v>
      </c>
      <c r="AF13345" s="9">
        <v>9.118728647181058</v>
      </c>
      <c r="AG13345" s="9">
        <v>-152.74984457138197</v>
      </c>
      <c r="AH13345" s="17">
        <v>2.0093265981074217E-2</v>
      </c>
    </row>
    <row r="13346" spans="1:34" ht="15.75" customHeight="1" x14ac:dyDescent="0.3">
      <c r="A13346" s="1">
        <v>2010</v>
      </c>
      <c r="B13346" s="8" t="s">
        <v>741</v>
      </c>
      <c r="C13346" s="8" t="s">
        <v>129</v>
      </c>
      <c r="D13346" s="8" t="s">
        <v>737</v>
      </c>
      <c r="E13346" s="9" t="s">
        <v>738</v>
      </c>
      <c r="F13346" s="16">
        <v>-1.8520407215935767E-3</v>
      </c>
      <c r="G13346" s="16">
        <v>-9.7041817334963861E-3</v>
      </c>
      <c r="H13346" s="9">
        <v>-13158212.007475588</v>
      </c>
      <c r="I13346" s="9">
        <v>-5310765.2655029045</v>
      </c>
      <c r="J13346" s="9">
        <v>-1171.5857951494579</v>
      </c>
      <c r="K13346" s="9">
        <v>-68371.015683696896</v>
      </c>
      <c r="L13346" s="9">
        <v>-15672.473592698447</v>
      </c>
      <c r="M13346" s="9">
        <v>-214.51915225208953</v>
      </c>
      <c r="N13346" s="9">
        <v>-18856.584327953078</v>
      </c>
      <c r="O13346" s="9">
        <v>-7743223.4730189648</v>
      </c>
      <c r="P13346" s="9">
        <v>62.909598031307638</v>
      </c>
      <c r="Q13346" s="9">
        <v>-2249279.8413583436</v>
      </c>
      <c r="R13346" s="9">
        <v>-1293495.1749137789</v>
      </c>
      <c r="S13346" s="9">
        <v>-1292362.9436600492</v>
      </c>
      <c r="T13346" s="9">
        <v>-17092.753920924224</v>
      </c>
      <c r="U13346" s="9">
        <v>-17092.753920924224</v>
      </c>
      <c r="V13346" s="9">
        <v>-208104.74007939556</v>
      </c>
      <c r="W13346" s="9">
        <v>-312149.88388745452</v>
      </c>
      <c r="X13346" s="9">
        <v>-5820.3695969605114</v>
      </c>
      <c r="Y13346" s="9">
        <v>-7743223.4730189648</v>
      </c>
      <c r="Z13346" s="9">
        <v>-18856.584327953078</v>
      </c>
      <c r="AA13346" s="9">
        <v>-4.9452622390787599</v>
      </c>
      <c r="AB13346" s="9">
        <v>-7.827321907400723</v>
      </c>
      <c r="AC13346" s="9">
        <v>-568.21887504334279</v>
      </c>
      <c r="AD13346" s="9">
        <v>-5.8944042382151833</v>
      </c>
      <c r="AE13346" s="9">
        <v>31.454799015653819</v>
      </c>
      <c r="AF13346" s="9">
        <v>31.454799015653819</v>
      </c>
      <c r="AG13346" s="9">
        <v>-209.51252544508057</v>
      </c>
      <c r="AH13346" s="17">
        <v>3.6928736964445555E-2</v>
      </c>
    </row>
    <row r="13347" spans="1:34" ht="15.75" customHeight="1" x14ac:dyDescent="0.3">
      <c r="A13347" s="1">
        <v>2010</v>
      </c>
      <c r="B13347" s="8" t="s">
        <v>2600</v>
      </c>
      <c r="C13347" s="8" t="s">
        <v>192</v>
      </c>
      <c r="D13347" s="8" t="s">
        <v>2175</v>
      </c>
      <c r="E13347" s="9" t="s">
        <v>738</v>
      </c>
      <c r="F13347" s="16">
        <v>-1.1295231881686123E-3</v>
      </c>
      <c r="G13347" s="16">
        <v>-8.0516686724181486E-3</v>
      </c>
      <c r="H13347" s="9">
        <v>-11916469.63517886</v>
      </c>
      <c r="I13347" s="9">
        <v>-11657282.734838558</v>
      </c>
      <c r="J13347" s="9">
        <v>-3306.9121058358987</v>
      </c>
      <c r="K13347" s="9">
        <v>-154090.89822766883</v>
      </c>
      <c r="L13347" s="9">
        <v>-35343.224274628454</v>
      </c>
      <c r="M13347" s="9">
        <v>-617.7941329505602</v>
      </c>
      <c r="N13347" s="9">
        <v>-7777.0899722704762</v>
      </c>
      <c r="O13347" s="9">
        <v>-62136.511935669907</v>
      </c>
      <c r="P13347" s="9">
        <v>4085.5303087270522</v>
      </c>
      <c r="Q13347" s="9">
        <v>-5084276.4358928241</v>
      </c>
      <c r="R13347" s="9">
        <v>-3285950.9433018039</v>
      </c>
      <c r="S13347" s="9">
        <v>-3284223.0442216797</v>
      </c>
      <c r="T13347" s="9">
        <v>-38522.724556917208</v>
      </c>
      <c r="U13347" s="9">
        <v>-38522.724556917208</v>
      </c>
      <c r="V13347" s="9">
        <v>-534519.47595190385</v>
      </c>
      <c r="W13347" s="9">
        <v>417985.87444717571</v>
      </c>
      <c r="X13347" s="9">
        <v>-344.88453874503352</v>
      </c>
      <c r="Y13347" s="9">
        <v>-62136.511935669907</v>
      </c>
      <c r="Z13347" s="9">
        <v>-7777.0899722704762</v>
      </c>
      <c r="AA13347" s="9">
        <v>-141.7535869920286</v>
      </c>
      <c r="AB13347" s="9">
        <v>-8.0903596646245166</v>
      </c>
      <c r="AC13347" s="9">
        <v>-1474.1192091513055</v>
      </c>
      <c r="AD13347" s="9">
        <v>-168.96029038566641</v>
      </c>
      <c r="AE13347" s="9">
        <v>2042.7651543635261</v>
      </c>
      <c r="AF13347" s="9">
        <v>2042.7651543635261</v>
      </c>
      <c r="AG13347" s="9">
        <v>-474.28155984257211</v>
      </c>
      <c r="AH13347" s="17">
        <v>0.12911879164328197</v>
      </c>
    </row>
    <row r="13348" spans="1:34" ht="15.75" customHeight="1" x14ac:dyDescent="0.3">
      <c r="A13348" s="1">
        <v>2010</v>
      </c>
      <c r="B13348" s="8" t="s">
        <v>2810</v>
      </c>
      <c r="C13348" s="8" t="s">
        <v>192</v>
      </c>
      <c r="D13348" s="8" t="s">
        <v>743</v>
      </c>
      <c r="E13348" s="9" t="s">
        <v>738</v>
      </c>
      <c r="F13348" s="16">
        <v>-1.1144494520047643E-3</v>
      </c>
      <c r="G13348" s="16">
        <v>-7.1807504454046399E-3</v>
      </c>
      <c r="H13348" s="9">
        <v>-4243823.5132341422</v>
      </c>
      <c r="I13348" s="9">
        <v>-4151515.5821016748</v>
      </c>
      <c r="J13348" s="9">
        <v>-1180.7807834426326</v>
      </c>
      <c r="K13348" s="9">
        <v>-54871.928514516476</v>
      </c>
      <c r="L13348" s="9">
        <v>-12581.963844852546</v>
      </c>
      <c r="M13348" s="9">
        <v>-220.65420516039495</v>
      </c>
      <c r="N13348" s="9">
        <v>-2807.1240392801869</v>
      </c>
      <c r="O13348" s="9">
        <v>-22120.143196933841</v>
      </c>
      <c r="P13348" s="9">
        <v>1474.6634517187313</v>
      </c>
      <c r="Q13348" s="9">
        <v>-1810023.0977091037</v>
      </c>
      <c r="R13348" s="9">
        <v>-1171443.7114818599</v>
      </c>
      <c r="S13348" s="9">
        <v>-1170826.4510382328</v>
      </c>
      <c r="T13348" s="9">
        <v>-13717.982128629119</v>
      </c>
      <c r="U13348" s="9">
        <v>-13717.982128629119</v>
      </c>
      <c r="V13348" s="9">
        <v>-190578.7250692604</v>
      </c>
      <c r="W13348" s="9">
        <v>150871.10994263936</v>
      </c>
      <c r="X13348" s="9">
        <v>-124.48533872427372</v>
      </c>
      <c r="Y13348" s="9">
        <v>-22120.143196933841</v>
      </c>
      <c r="Z13348" s="9">
        <v>-2807.1240392801869</v>
      </c>
      <c r="AA13348" s="9">
        <v>-51.165654906696204</v>
      </c>
      <c r="AB13348" s="9">
        <v>-2.9201980666246596</v>
      </c>
      <c r="AC13348" s="9">
        <v>-525.65914043568796</v>
      </c>
      <c r="AD13348" s="9">
        <v>-60.985856472854756</v>
      </c>
      <c r="AE13348" s="9">
        <v>737.33172585936563</v>
      </c>
      <c r="AF13348" s="9">
        <v>737.33172585936563</v>
      </c>
      <c r="AG13348" s="9">
        <v>-168.85364796653539</v>
      </c>
      <c r="AH13348" s="17">
        <v>0.13050602658694468</v>
      </c>
    </row>
    <row r="13349" spans="1:34" ht="15.75" customHeight="1" x14ac:dyDescent="0.3">
      <c r="A13349" s="1">
        <v>2010</v>
      </c>
      <c r="B13349" s="8" t="s">
        <v>2428</v>
      </c>
      <c r="C13349" s="8" t="s">
        <v>120</v>
      </c>
      <c r="D13349" s="8" t="s">
        <v>743</v>
      </c>
      <c r="E13349" s="9" t="s">
        <v>738</v>
      </c>
      <c r="F13349" s="16">
        <v>-8.2522325320781207E-4</v>
      </c>
      <c r="G13349" s="16">
        <v>-1.9917252755388549E-3</v>
      </c>
      <c r="H13349" s="9">
        <v>-828052.66236232815</v>
      </c>
      <c r="I13349" s="9">
        <v>-741159.61278264772</v>
      </c>
      <c r="J13349" s="9">
        <v>-187.9319769067279</v>
      </c>
      <c r="K13349" s="9">
        <v>-9902.8995570942843</v>
      </c>
      <c r="L13349" s="9">
        <v>-2302.3900683822981</v>
      </c>
      <c r="M13349" s="9">
        <v>-34.258907392246712</v>
      </c>
      <c r="N13349" s="9">
        <v>-525.8895990773226</v>
      </c>
      <c r="O13349" s="9">
        <v>-74037.748914816082</v>
      </c>
      <c r="P13349" s="9">
        <v>98.069443988478909</v>
      </c>
      <c r="Q13349" s="9">
        <v>-330792.35162664717</v>
      </c>
      <c r="R13349" s="9">
        <v>-200690.55007536092</v>
      </c>
      <c r="S13349" s="9">
        <v>-200592.94015643088</v>
      </c>
      <c r="T13349" s="9">
        <v>-2475.7248892735711</v>
      </c>
      <c r="U13349" s="9">
        <v>-2475.7248892735711</v>
      </c>
      <c r="V13349" s="9">
        <v>-32467.905816854294</v>
      </c>
      <c r="W13349" s="9">
        <v>16078.670419304577</v>
      </c>
      <c r="X13349" s="9">
        <v>-42.408037880492522</v>
      </c>
      <c r="Y13349" s="9">
        <v>-74037.748914816082</v>
      </c>
      <c r="Z13349" s="9">
        <v>-525.8895990773226</v>
      </c>
      <c r="AA13349" s="9">
        <v>-3.2827126036965169</v>
      </c>
      <c r="AB13349" s="9">
        <v>-0.13335167691758823</v>
      </c>
      <c r="AC13349" s="9">
        <v>-89.893933142941179</v>
      </c>
      <c r="AD13349" s="9">
        <v>-3.9127621850192806</v>
      </c>
      <c r="AE13349" s="9">
        <v>49.034721994239455</v>
      </c>
      <c r="AF13349" s="9">
        <v>49.034721994239455</v>
      </c>
      <c r="AG13349" s="9">
        <v>-30.935460398577323</v>
      </c>
      <c r="AH13349" s="17">
        <v>5.0795184228092836E-2</v>
      </c>
    </row>
    <row r="13350" spans="1:34" ht="15.75" customHeight="1" x14ac:dyDescent="0.3">
      <c r="A13350" s="1">
        <v>2010</v>
      </c>
      <c r="B13350" s="8" t="s">
        <v>2708</v>
      </c>
      <c r="C13350" s="8" t="s">
        <v>192</v>
      </c>
      <c r="D13350" s="8" t="s">
        <v>737</v>
      </c>
      <c r="E13350" s="9" t="s">
        <v>738</v>
      </c>
      <c r="F13350" s="16">
        <v>-7.6074128527365257E-4</v>
      </c>
      <c r="G13350" s="16">
        <v>-6.4047597443469152E-3</v>
      </c>
      <c r="H13350" s="9">
        <v>-7074057.1376311677</v>
      </c>
      <c r="I13350" s="9">
        <v>-6919987.6710452447</v>
      </c>
      <c r="J13350" s="9">
        <v>-2147.5347180659742</v>
      </c>
      <c r="K13350" s="9">
        <v>-91198.783226881787</v>
      </c>
      <c r="L13350" s="9">
        <v>-20691.187702409108</v>
      </c>
      <c r="M13350" s="9">
        <v>-404.89705518654534</v>
      </c>
      <c r="N13350" s="9">
        <v>-6854.8229329996147</v>
      </c>
      <c r="O13350" s="9">
        <v>-36373.27770752168</v>
      </c>
      <c r="P13350" s="9">
        <v>3601.036757139525</v>
      </c>
      <c r="Q13350" s="9">
        <v>-2979678.2309909672</v>
      </c>
      <c r="R13350" s="9">
        <v>-2023244.2837916224</v>
      </c>
      <c r="S13350" s="9">
        <v>-2022104.9014311021</v>
      </c>
      <c r="T13350" s="9">
        <v>-22799.695806720447</v>
      </c>
      <c r="U13350" s="9">
        <v>-22799.695806720447</v>
      </c>
      <c r="V13350" s="9">
        <v>-330442.08177015872</v>
      </c>
      <c r="W13350" s="9">
        <v>368417.90027458232</v>
      </c>
      <c r="X13350" s="9">
        <v>-303.98548221196137</v>
      </c>
      <c r="Y13350" s="9">
        <v>-36373.27770752168</v>
      </c>
      <c r="Z13350" s="9">
        <v>-6854.8229329996147</v>
      </c>
      <c r="AA13350" s="9">
        <v>-124.94335830143837</v>
      </c>
      <c r="AB13350" s="9">
        <v>-7.1309427000357264</v>
      </c>
      <c r="AC13350" s="9">
        <v>-915.69765509918216</v>
      </c>
      <c r="AD13350" s="9">
        <v>-148.92368192106858</v>
      </c>
      <c r="AE13350" s="9">
        <v>1800.5183785697625</v>
      </c>
      <c r="AF13350" s="9">
        <v>1800.5183785697625</v>
      </c>
      <c r="AG13350" s="9">
        <v>-278.40330484778985</v>
      </c>
      <c r="AH13350" s="17">
        <v>0.17449823757734287</v>
      </c>
    </row>
    <row r="13351" spans="1:34" ht="15.75" customHeight="1" x14ac:dyDescent="0.3">
      <c r="A13351" s="1">
        <v>2010</v>
      </c>
      <c r="B13351" s="8" t="s">
        <v>2709</v>
      </c>
      <c r="C13351" s="8" t="s">
        <v>192</v>
      </c>
      <c r="D13351" s="8" t="s">
        <v>743</v>
      </c>
      <c r="E13351" s="9" t="s">
        <v>738</v>
      </c>
      <c r="F13351" s="16">
        <v>-7.4183135529810103E-4</v>
      </c>
      <c r="G13351" s="16">
        <v>-9.7074017342506456E-3</v>
      </c>
      <c r="H13351" s="9">
        <v>-24006404.488801848</v>
      </c>
      <c r="I13351" s="9">
        <v>-20700055.885270786</v>
      </c>
      <c r="J13351" s="9">
        <v>-6700.1659844546512</v>
      </c>
      <c r="K13351" s="9">
        <v>-272398.87118761771</v>
      </c>
      <c r="L13351" s="9">
        <v>-61461.497369022916</v>
      </c>
      <c r="M13351" s="9">
        <v>-1268.3100536961956</v>
      </c>
      <c r="N13351" s="9">
        <v>-23855.394179397623</v>
      </c>
      <c r="O13351" s="9">
        <v>-2953196.2933180798</v>
      </c>
      <c r="P13351" s="9">
        <v>12531.928561205325</v>
      </c>
      <c r="Q13351" s="9">
        <v>-8855690.5113752913</v>
      </c>
      <c r="R13351" s="9">
        <v>-6160950.2727877628</v>
      </c>
      <c r="S13351" s="9">
        <v>-6157371.843747816</v>
      </c>
      <c r="T13351" s="9">
        <v>-68099.717796904428</v>
      </c>
      <c r="U13351" s="9">
        <v>-68099.717796904428</v>
      </c>
      <c r="V13351" s="9">
        <v>-1008135.8828402228</v>
      </c>
      <c r="W13351" s="9">
        <v>1282127.0979132759</v>
      </c>
      <c r="X13351" s="9">
        <v>-1057.8965458130835</v>
      </c>
      <c r="Y13351" s="9">
        <v>-2953196.2933180798</v>
      </c>
      <c r="Z13351" s="9">
        <v>-23855.394179397623</v>
      </c>
      <c r="AA13351" s="9">
        <v>-434.81401219422156</v>
      </c>
      <c r="AB13351" s="9">
        <v>-24.816315555157729</v>
      </c>
      <c r="AC13351" s="9">
        <v>-2799.9863475702305</v>
      </c>
      <c r="AD13351" s="9">
        <v>-518.26767366545505</v>
      </c>
      <c r="AE13351" s="9">
        <v>6265.9642806026623</v>
      </c>
      <c r="AF13351" s="9">
        <v>6265.9642806026623</v>
      </c>
      <c r="AG13351" s="9">
        <v>-828.10053916087782</v>
      </c>
      <c r="AH13351" s="17">
        <v>0.18795899981736672</v>
      </c>
    </row>
    <row r="13352" spans="1:34" ht="15.75" customHeight="1" x14ac:dyDescent="0.3">
      <c r="A13352" s="1">
        <v>2010</v>
      </c>
      <c r="B13352" s="8" t="s">
        <v>2603</v>
      </c>
      <c r="C13352" s="8" t="s">
        <v>129</v>
      </c>
      <c r="D13352" s="8" t="s">
        <v>743</v>
      </c>
      <c r="E13352" s="9" t="s">
        <v>738</v>
      </c>
      <c r="F13352" s="16">
        <v>-4.1831255965803167E-4</v>
      </c>
      <c r="G13352" s="16">
        <v>-2.6435232954962759E-3</v>
      </c>
      <c r="H13352" s="9">
        <v>-913578.5522712844</v>
      </c>
      <c r="I13352" s="9">
        <v>-889541.67275302566</v>
      </c>
      <c r="J13352" s="9">
        <v>-190.23408227970836</v>
      </c>
      <c r="K13352" s="9">
        <v>-11135.775689049131</v>
      </c>
      <c r="L13352" s="9">
        <v>-2501.0345211853837</v>
      </c>
      <c r="M13352" s="9">
        <v>-35.019184413972837</v>
      </c>
      <c r="N13352" s="9">
        <v>-5796.4443480212085</v>
      </c>
      <c r="O13352" s="9">
        <v>-4397.709871295262</v>
      </c>
      <c r="P13352" s="9">
        <v>19.338177986152964</v>
      </c>
      <c r="Q13352" s="9">
        <v>-358863.61735603079</v>
      </c>
      <c r="R13352" s="9">
        <v>-204274.93756178604</v>
      </c>
      <c r="S13352" s="9">
        <v>-204011.84738903402</v>
      </c>
      <c r="T13352" s="9">
        <v>-2783.9439222622827</v>
      </c>
      <c r="U13352" s="9">
        <v>-2783.9439222622827</v>
      </c>
      <c r="V13352" s="9">
        <v>-32813.631865325471</v>
      </c>
      <c r="W13352" s="9">
        <v>-95953.72092456375</v>
      </c>
      <c r="X13352" s="9">
        <v>-1789.160108052215</v>
      </c>
      <c r="Y13352" s="9">
        <v>-4397.709871295262</v>
      </c>
      <c r="Z13352" s="9">
        <v>-5796.4443480212085</v>
      </c>
      <c r="AA13352" s="9">
        <v>-1.520155339729145</v>
      </c>
      <c r="AB13352" s="9">
        <v>-2.4060898326659239</v>
      </c>
      <c r="AC13352" s="9">
        <v>-89.714851549078602</v>
      </c>
      <c r="AD13352" s="9">
        <v>-1.811918083218601</v>
      </c>
      <c r="AE13352" s="9">
        <v>9.6690889930764818</v>
      </c>
      <c r="AF13352" s="9">
        <v>9.6690889930764818</v>
      </c>
      <c r="AG13352" s="9">
        <v>-33.480165832801802</v>
      </c>
      <c r="AH13352" s="17">
        <v>0.10372592569733204</v>
      </c>
    </row>
    <row r="13353" spans="1:34" ht="15.75" customHeight="1" x14ac:dyDescent="0.3">
      <c r="A13353" s="1">
        <v>2010</v>
      </c>
      <c r="B13353" s="8" t="s">
        <v>2173</v>
      </c>
      <c r="C13353" s="8" t="s">
        <v>195</v>
      </c>
      <c r="D13353" s="8" t="s">
        <v>737</v>
      </c>
      <c r="E13353" s="9" t="s">
        <v>738</v>
      </c>
      <c r="F13353" s="16">
        <v>-2.8624742199552695E-4</v>
      </c>
      <c r="G13353" s="16">
        <v>-0.5445266205935837</v>
      </c>
      <c r="H13353" s="9">
        <v>-17659141.43880517</v>
      </c>
      <c r="I13353" s="9">
        <v>-17022271.408663347</v>
      </c>
      <c r="J13353" s="9">
        <v>-5864.4232645566935</v>
      </c>
      <c r="K13353" s="9">
        <v>-222812.68068019851</v>
      </c>
      <c r="L13353" s="9">
        <v>-49487.728994180441</v>
      </c>
      <c r="M13353" s="9">
        <v>-1088.7796483174313</v>
      </c>
      <c r="N13353" s="9">
        <v>-33325.351822770113</v>
      </c>
      <c r="O13353" s="9">
        <v>-335982.79203892604</v>
      </c>
      <c r="P13353" s="9">
        <v>11691.726307124662</v>
      </c>
      <c r="Q13353" s="9">
        <v>-7135221.6212886926</v>
      </c>
      <c r="R13353" s="9">
        <v>-5098763.8183881203</v>
      </c>
      <c r="S13353" s="9">
        <v>-5094591.1025942704</v>
      </c>
      <c r="T13353" s="9">
        <v>-55703.170170049627</v>
      </c>
      <c r="U13353" s="9">
        <v>-55703.170170049627</v>
      </c>
      <c r="V13353" s="9">
        <v>-835832.10597482254</v>
      </c>
      <c r="W13353" s="9">
        <v>983211.07325827889</v>
      </c>
      <c r="X13353" s="9">
        <v>-4915.8262369681142</v>
      </c>
      <c r="Y13353" s="9">
        <v>-335982.79203892604</v>
      </c>
      <c r="Z13353" s="9">
        <v>-33325.351822770113</v>
      </c>
      <c r="AA13353" s="9">
        <v>-395.17295111475147</v>
      </c>
      <c r="AB13353" s="9">
        <v>-31.423189365757494</v>
      </c>
      <c r="AC13353" s="9">
        <v>-2418.9621329653187</v>
      </c>
      <c r="AD13353" s="9">
        <v>-471.01832122712943</v>
      </c>
      <c r="AE13353" s="9">
        <v>5845.8631535623308</v>
      </c>
      <c r="AF13353" s="9">
        <v>5845.8631535623308</v>
      </c>
      <c r="AG13353" s="9">
        <v>-688.70309123994173</v>
      </c>
      <c r="AH13353" s="17">
        <v>0.21811857818588279</v>
      </c>
    </row>
    <row r="13354" spans="1:34" ht="15.75" customHeight="1" x14ac:dyDescent="0.3">
      <c r="A13354" s="1">
        <v>2010</v>
      </c>
      <c r="B13354" s="8" t="s">
        <v>2866</v>
      </c>
      <c r="C13354" s="8" t="s">
        <v>157</v>
      </c>
      <c r="D13354" s="8" t="s">
        <v>2427</v>
      </c>
      <c r="E13354" s="9" t="s">
        <v>738</v>
      </c>
      <c r="F13354" s="16">
        <v>-2.3635118672280292E-4</v>
      </c>
      <c r="G13354" s="16">
        <v>-3.8155986126761545E-3</v>
      </c>
      <c r="H13354" s="9">
        <v>-20085107.041261051</v>
      </c>
      <c r="I13354" s="9">
        <v>-17908917.041908428</v>
      </c>
      <c r="J13354" s="9">
        <v>-7045.6752621178121</v>
      </c>
      <c r="K13354" s="9">
        <v>-244124.4644416568</v>
      </c>
      <c r="L13354" s="9">
        <v>-53952.145322243123</v>
      </c>
      <c r="M13354" s="9">
        <v>-1279.218163491292</v>
      </c>
      <c r="N13354" s="9">
        <v>-69940.344051243112</v>
      </c>
      <c r="O13354" s="9">
        <v>-1815246.6799309715</v>
      </c>
      <c r="P13354" s="9">
        <v>15398.527819101335</v>
      </c>
      <c r="Q13354" s="9">
        <v>-7789068.8359115636</v>
      </c>
      <c r="R13354" s="9">
        <v>-5848359.23837067</v>
      </c>
      <c r="S13354" s="9">
        <v>-5843811.7825323017</v>
      </c>
      <c r="T13354" s="9">
        <v>-61031.116110414201</v>
      </c>
      <c r="U13354" s="9">
        <v>-61031.116110414201</v>
      </c>
      <c r="V13354" s="9">
        <v>-962308.69525873021</v>
      </c>
      <c r="W13354" s="9">
        <v>2363127.5944166048</v>
      </c>
      <c r="X13354" s="9">
        <v>-8046.158845276811</v>
      </c>
      <c r="Y13354" s="9">
        <v>-1815246.6799309715</v>
      </c>
      <c r="Z13354" s="9">
        <v>-69940.344051243112</v>
      </c>
      <c r="AA13354" s="9">
        <v>-515.09797761806033</v>
      </c>
      <c r="AB13354" s="9">
        <v>-25.718838742249236</v>
      </c>
      <c r="AC13354" s="9">
        <v>-2876.6905945323892</v>
      </c>
      <c r="AD13354" s="9">
        <v>-613.96050514271008</v>
      </c>
      <c r="AE13354" s="9">
        <v>7699.2639095506674</v>
      </c>
      <c r="AF13354" s="9">
        <v>7699.2639095506674</v>
      </c>
      <c r="AG13354" s="9">
        <v>-757.7284591436644</v>
      </c>
      <c r="AH13354" s="17">
        <v>0.22651785618803505</v>
      </c>
    </row>
    <row r="13355" spans="1:34" ht="15.75" customHeight="1" x14ac:dyDescent="0.3">
      <c r="A13355" s="1">
        <v>2010</v>
      </c>
      <c r="B13355" s="8" t="s">
        <v>2707</v>
      </c>
      <c r="C13355" s="8" t="s">
        <v>120</v>
      </c>
      <c r="D13355" s="8" t="s">
        <v>2175</v>
      </c>
      <c r="E13355" s="9" t="s">
        <v>738</v>
      </c>
      <c r="F13355" s="16">
        <v>-1.4777747791548478E-4</v>
      </c>
      <c r="G13355" s="16">
        <v>-8.4083014172233047E-4</v>
      </c>
      <c r="H13355" s="9">
        <v>-1257881.8920166064</v>
      </c>
      <c r="I13355" s="9">
        <v>-1226685.8418477105</v>
      </c>
      <c r="J13355" s="9">
        <v>-436.93888850677195</v>
      </c>
      <c r="K13355" s="9">
        <v>-16702.411719317788</v>
      </c>
      <c r="L13355" s="9">
        <v>-3751.9613600806197</v>
      </c>
      <c r="M13355" s="9">
        <v>-79.99102606807179</v>
      </c>
      <c r="N13355" s="9">
        <v>-4461.0767562658502</v>
      </c>
      <c r="O13355" s="9">
        <v>-6595.5851738535966</v>
      </c>
      <c r="P13355" s="9">
        <v>831.91475519673349</v>
      </c>
      <c r="Q13355" s="9">
        <v>-540971.05901765311</v>
      </c>
      <c r="R13355" s="9">
        <v>-385557.43421142647</v>
      </c>
      <c r="S13355" s="9">
        <v>-385308.05361475679</v>
      </c>
      <c r="T13355" s="9">
        <v>-4175.602929829447</v>
      </c>
      <c r="U13355" s="9">
        <v>-4175.602929829447</v>
      </c>
      <c r="V13355" s="9">
        <v>-63205.747603951728</v>
      </c>
      <c r="W13355" s="9">
        <v>136393.9941102973</v>
      </c>
      <c r="X13355" s="9">
        <v>-359.74377968196052</v>
      </c>
      <c r="Y13355" s="9">
        <v>-6595.5851738535966</v>
      </c>
      <c r="Z13355" s="9">
        <v>-4461.0767562658502</v>
      </c>
      <c r="AA13355" s="9">
        <v>-27.846971911110725</v>
      </c>
      <c r="AB13355" s="9">
        <v>-1.1312109373333663</v>
      </c>
      <c r="AC13355" s="9">
        <v>-183.92654527339477</v>
      </c>
      <c r="AD13355" s="9">
        <v>-33.191628940771338</v>
      </c>
      <c r="AE13355" s="9">
        <v>415.95737759836675</v>
      </c>
      <c r="AF13355" s="9">
        <v>415.95737759836675</v>
      </c>
      <c r="AG13355" s="9">
        <v>-51.798507790180871</v>
      </c>
      <c r="AH13355" s="17">
        <v>0.19394521582246174</v>
      </c>
    </row>
    <row r="13356" spans="1:34" ht="15.75" customHeight="1" x14ac:dyDescent="0.3">
      <c r="A13356" s="1">
        <v>2010</v>
      </c>
      <c r="B13356" s="8" t="s">
        <v>744</v>
      </c>
      <c r="C13356" s="8" t="s">
        <v>120</v>
      </c>
      <c r="D13356" s="8" t="s">
        <v>743</v>
      </c>
      <c r="E13356" s="9" t="s">
        <v>738</v>
      </c>
      <c r="F13356" s="16">
        <v>-1.4031740359326375E-4</v>
      </c>
      <c r="G13356" s="16">
        <v>-1.8849781819442015E-3</v>
      </c>
      <c r="H13356" s="9">
        <v>-1735592.0475759683</v>
      </c>
      <c r="I13356" s="9">
        <v>-1260894.1071100375</v>
      </c>
      <c r="J13356" s="9">
        <v>-515.63679412606064</v>
      </c>
      <c r="K13356" s="9">
        <v>-17333.141818617223</v>
      </c>
      <c r="L13356" s="9">
        <v>-3825.5779917279606</v>
      </c>
      <c r="M13356" s="9">
        <v>-94.52608921603094</v>
      </c>
      <c r="N13356" s="9">
        <v>-6482.524880012129</v>
      </c>
      <c r="O13356" s="9">
        <v>-447655.41325750132</v>
      </c>
      <c r="P13356" s="9">
        <v>1208.8803652699676</v>
      </c>
      <c r="Q13356" s="9">
        <v>-552612.28111766942</v>
      </c>
      <c r="R13356" s="9">
        <v>-424520.03006795439</v>
      </c>
      <c r="S13356" s="9">
        <v>-424217.29374511755</v>
      </c>
      <c r="T13356" s="9">
        <v>-4333.2854546543058</v>
      </c>
      <c r="U13356" s="9">
        <v>-4333.2854546543058</v>
      </c>
      <c r="V13356" s="9">
        <v>-69970.754157978314</v>
      </c>
      <c r="W13356" s="9">
        <v>198198.21729414311</v>
      </c>
      <c r="X13356" s="9">
        <v>-522.75451188828106</v>
      </c>
      <c r="Y13356" s="9">
        <v>-447655.41325750132</v>
      </c>
      <c r="Z13356" s="9">
        <v>-6482.524880012129</v>
      </c>
      <c r="AA13356" s="9">
        <v>-40.465272872345189</v>
      </c>
      <c r="AB13356" s="9">
        <v>-1.6437966541386229</v>
      </c>
      <c r="AC13356" s="9">
        <v>-207.62307106891427</v>
      </c>
      <c r="AD13356" s="9">
        <v>-48.23175483687158</v>
      </c>
      <c r="AE13356" s="9">
        <v>604.44018263498378</v>
      </c>
      <c r="AF13356" s="9">
        <v>604.44018263498378</v>
      </c>
      <c r="AG13356" s="9">
        <v>-53.558692519722321</v>
      </c>
      <c r="AH13356" s="17">
        <v>0.22415301550041319</v>
      </c>
    </row>
    <row r="13357" spans="1:34" ht="15.75" customHeight="1" x14ac:dyDescent="0.3">
      <c r="A13357" s="1">
        <v>2010</v>
      </c>
      <c r="B13357" s="8" t="s">
        <v>2176</v>
      </c>
      <c r="C13357" s="8" t="s">
        <v>693</v>
      </c>
      <c r="D13357" s="8" t="s">
        <v>743</v>
      </c>
      <c r="E13357" s="9" t="s">
        <v>738</v>
      </c>
      <c r="F13357" s="16">
        <v>-1.2828805539635821E-4</v>
      </c>
      <c r="G13357" s="16">
        <v>-2.5471322553927804E-3</v>
      </c>
      <c r="H13357" s="9">
        <v>-445364.09046765493</v>
      </c>
      <c r="I13357" s="9">
        <v>-436445.67172782484</v>
      </c>
      <c r="J13357" s="9">
        <v>-115.18796429023313</v>
      </c>
      <c r="K13357" s="9">
        <v>-5222.8301298182059</v>
      </c>
      <c r="L13357" s="9">
        <v>-1188.7189434011345</v>
      </c>
      <c r="M13357" s="9">
        <v>-21.133910556719677</v>
      </c>
      <c r="N13357" s="9">
        <v>-408.05727403619841</v>
      </c>
      <c r="O13357" s="9">
        <v>-2089.7934185541694</v>
      </c>
      <c r="P13357" s="9">
        <v>127.3029008265854</v>
      </c>
      <c r="Q13357" s="9">
        <v>-170933.53540044231</v>
      </c>
      <c r="R13357" s="9">
        <v>-109031.74541245749</v>
      </c>
      <c r="S13357" s="9">
        <v>-108955.64596186481</v>
      </c>
      <c r="T13357" s="9">
        <v>-1305.7075324545515</v>
      </c>
      <c r="U13357" s="9">
        <v>-1305.7075324545515</v>
      </c>
      <c r="V13357" s="9">
        <v>-17711.676715408328</v>
      </c>
      <c r="W13357" s="9">
        <v>-33632.438315573228</v>
      </c>
      <c r="X13357" s="9">
        <v>-38.908498119760232</v>
      </c>
      <c r="Y13357" s="9">
        <v>-2089.7934185541694</v>
      </c>
      <c r="Z13357" s="9">
        <v>-408.05727403619841</v>
      </c>
      <c r="AA13357" s="9">
        <v>-4.9541532082861748</v>
      </c>
      <c r="AB13357" s="9">
        <v>-1.1011711712207579</v>
      </c>
      <c r="AC13357" s="9">
        <v>-50.098698634891996</v>
      </c>
      <c r="AD13357" s="9">
        <v>-5.9050016472188744</v>
      </c>
      <c r="AE13357" s="9">
        <v>63.6514504132927</v>
      </c>
      <c r="AF13357" s="9">
        <v>63.6514504132927</v>
      </c>
      <c r="AG13357" s="9">
        <v>-16.118282454608057</v>
      </c>
      <c r="AH13357" s="17">
        <v>0.18504438884470334</v>
      </c>
    </row>
    <row r="13358" spans="1:34" ht="15.75" customHeight="1" x14ac:dyDescent="0.3">
      <c r="A13358" s="1">
        <v>2010</v>
      </c>
      <c r="B13358" s="8" t="s">
        <v>748</v>
      </c>
      <c r="C13358" s="8" t="s">
        <v>333</v>
      </c>
      <c r="D13358" s="8" t="s">
        <v>749</v>
      </c>
      <c r="E13358" s="9" t="s">
        <v>750</v>
      </c>
      <c r="F13358" s="16">
        <v>-0.53231216200432474</v>
      </c>
      <c r="G13358" s="16">
        <v>-10.056575409294778</v>
      </c>
      <c r="H13358" s="9">
        <v>-31464236772.979904</v>
      </c>
      <c r="I13358" s="9">
        <v>-25134797177.043621</v>
      </c>
      <c r="J13358" s="9">
        <v>-5975129.0663771601</v>
      </c>
      <c r="K13358" s="9">
        <v>-260756478.53671899</v>
      </c>
      <c r="L13358" s="9">
        <v>-60574245.781019606</v>
      </c>
      <c r="M13358" s="9">
        <v>-973633.43933498987</v>
      </c>
      <c r="N13358" s="9">
        <v>-4485890999.447854</v>
      </c>
      <c r="O13358" s="9">
        <v>-1517308553.7719858</v>
      </c>
      <c r="P13358" s="9">
        <v>2039480.8872580191</v>
      </c>
      <c r="Q13358" s="9">
        <v>-8703148896.661314</v>
      </c>
      <c r="R13358" s="9">
        <v>-5330738098.5816383</v>
      </c>
      <c r="S13358" s="9">
        <v>-5327582800.389286</v>
      </c>
      <c r="T13358" s="9">
        <v>-65189119.634179749</v>
      </c>
      <c r="U13358" s="9">
        <v>-65189119.634179749</v>
      </c>
      <c r="V13358" s="9">
        <v>-863061336.50791371</v>
      </c>
      <c r="W13358" s="9">
        <v>-3731605055.116137</v>
      </c>
      <c r="X13358" s="9">
        <v>-1372639098.2198367</v>
      </c>
      <c r="Y13358" s="9">
        <v>-1517308553.7719858</v>
      </c>
      <c r="Z13358" s="9">
        <v>-4485890999.447854</v>
      </c>
      <c r="AA13358" s="9">
        <v>-121768.12718446608</v>
      </c>
      <c r="AB13358" s="9">
        <v>-76117.697073952382</v>
      </c>
      <c r="AC13358" s="9">
        <v>-2729759.9488397869</v>
      </c>
      <c r="AD13358" s="9">
        <v>-145139.0300970875</v>
      </c>
      <c r="AE13358" s="9">
        <v>1019740.4436290095</v>
      </c>
      <c r="AF13358" s="9">
        <v>1019740.4436290095</v>
      </c>
      <c r="AG13358" s="9">
        <v>-850391.09965980274</v>
      </c>
      <c r="AH13358" s="17">
        <v>0.16562540206347134</v>
      </c>
    </row>
    <row r="13359" spans="1:34" ht="15.75" customHeight="1" x14ac:dyDescent="0.3">
      <c r="A13359" s="1">
        <v>2010</v>
      </c>
      <c r="B13359" s="8" t="s">
        <v>751</v>
      </c>
      <c r="C13359" s="8" t="s">
        <v>187</v>
      </c>
      <c r="D13359" s="8" t="s">
        <v>749</v>
      </c>
      <c r="E13359" s="9" t="s">
        <v>750</v>
      </c>
      <c r="F13359" s="16">
        <v>-0.2718374795193218</v>
      </c>
      <c r="G13359" s="16">
        <v>-1.8409014794677667</v>
      </c>
      <c r="H13359" s="9">
        <v>-3261827500.7920594</v>
      </c>
      <c r="I13359" s="9">
        <v>-2918432029.2519989</v>
      </c>
      <c r="J13359" s="9">
        <v>-663071.77198397485</v>
      </c>
      <c r="K13359" s="9">
        <v>-33013591.692018531</v>
      </c>
      <c r="L13359" s="9">
        <v>-7606360.4214919703</v>
      </c>
      <c r="M13359" s="9">
        <v>-114419.01596379565</v>
      </c>
      <c r="N13359" s="9">
        <v>-173014027.05718422</v>
      </c>
      <c r="O13359" s="9">
        <v>-129162372.1170668</v>
      </c>
      <c r="P13359" s="9">
        <v>178375.74878903327</v>
      </c>
      <c r="Q13359" s="9">
        <v>-1091950044.5314157</v>
      </c>
      <c r="R13359" s="9">
        <v>-635978035.34821296</v>
      </c>
      <c r="S13359" s="9">
        <v>-635652814.28243327</v>
      </c>
      <c r="T13359" s="9">
        <v>-8253397.9230046328</v>
      </c>
      <c r="U13359" s="9">
        <v>-8253397.9230046328</v>
      </c>
      <c r="V13359" s="9">
        <v>-102471318.7779706</v>
      </c>
      <c r="W13359" s="9">
        <v>-363396948.4005965</v>
      </c>
      <c r="X13359" s="9">
        <v>-113433484.34198835</v>
      </c>
      <c r="Y13359" s="9">
        <v>-129162372.1170668</v>
      </c>
      <c r="Z13359" s="9">
        <v>-173014027.05718416</v>
      </c>
      <c r="AA13359" s="9">
        <v>-10308.28434951457</v>
      </c>
      <c r="AB13359" s="9">
        <v>-11848.553854186162</v>
      </c>
      <c r="AC13359" s="9">
        <v>-301604.21941264987</v>
      </c>
      <c r="AD13359" s="9">
        <v>-12286.748815533992</v>
      </c>
      <c r="AE13359" s="9">
        <v>89187.874394516635</v>
      </c>
      <c r="AF13359" s="9">
        <v>89187.874394516635</v>
      </c>
      <c r="AG13359" s="9">
        <v>-103988.03153919887</v>
      </c>
      <c r="AH13359" s="17">
        <v>0.12988723522872309</v>
      </c>
    </row>
    <row r="13360" spans="1:34" ht="15.75" customHeight="1" x14ac:dyDescent="0.3">
      <c r="A13360" s="1">
        <v>2010</v>
      </c>
      <c r="B13360" s="8" t="s">
        <v>752</v>
      </c>
      <c r="C13360" s="8" t="s">
        <v>172</v>
      </c>
      <c r="D13360" s="8" t="s">
        <v>749</v>
      </c>
      <c r="E13360" s="9" t="s">
        <v>750</v>
      </c>
      <c r="F13360" s="16">
        <v>-0.21454746774169725</v>
      </c>
      <c r="G13360" s="16">
        <v>-2.267166059107244</v>
      </c>
      <c r="H13360" s="9">
        <v>-11504411983.355318</v>
      </c>
      <c r="I13360" s="9">
        <v>-10344104431.357613</v>
      </c>
      <c r="J13360" s="9">
        <v>-2149275.4393517529</v>
      </c>
      <c r="K13360" s="9">
        <v>-111920059.41546786</v>
      </c>
      <c r="L13360" s="9">
        <v>-25617991.506722324</v>
      </c>
      <c r="M13360" s="9">
        <v>-380422.83101980895</v>
      </c>
      <c r="N13360" s="9">
        <v>-825677055.24858773</v>
      </c>
      <c r="O13360" s="9">
        <v>-194979212.89171907</v>
      </c>
      <c r="P13360" s="9">
        <v>416483.81182500132</v>
      </c>
      <c r="Q13360" s="9">
        <v>-3675190694.3750396</v>
      </c>
      <c r="R13360" s="9">
        <v>-2066906165.2247157</v>
      </c>
      <c r="S13360" s="9">
        <v>-2065886176.2480919</v>
      </c>
      <c r="T13360" s="9">
        <v>-27980014.853866965</v>
      </c>
      <c r="U13360" s="9">
        <v>-27980014.853866965</v>
      </c>
      <c r="V13360" s="9">
        <v>-331839457.26297808</v>
      </c>
      <c r="W13360" s="9">
        <v>-1756630428.5046864</v>
      </c>
      <c r="X13360" s="9">
        <v>-530332842.21161872</v>
      </c>
      <c r="Y13360" s="9">
        <v>-194979212.89171907</v>
      </c>
      <c r="Z13360" s="9">
        <v>-825677055.24858773</v>
      </c>
      <c r="AA13360" s="9">
        <v>-33087.932747572835</v>
      </c>
      <c r="AB13360" s="9">
        <v>-57347.069365415999</v>
      </c>
      <c r="AC13360" s="9">
        <v>-949589.21073746134</v>
      </c>
      <c r="AD13360" s="9">
        <v>-39438.485077669939</v>
      </c>
      <c r="AE13360" s="9">
        <v>208241.90591250066</v>
      </c>
      <c r="AF13360" s="9">
        <v>208241.90591250066</v>
      </c>
      <c r="AG13360" s="9">
        <v>-346942.79404466797</v>
      </c>
      <c r="AH13360" s="17">
        <v>0.18083578031880268</v>
      </c>
    </row>
    <row r="13361" spans="1:34" ht="15.75" customHeight="1" x14ac:dyDescent="0.3">
      <c r="A13361" s="1">
        <v>2010</v>
      </c>
      <c r="B13361" s="8" t="s">
        <v>753</v>
      </c>
      <c r="C13361" s="8" t="s">
        <v>172</v>
      </c>
      <c r="D13361" s="8" t="s">
        <v>749</v>
      </c>
      <c r="E13361" s="9" t="s">
        <v>750</v>
      </c>
      <c r="F13361" s="16">
        <v>-0.18584337246976915</v>
      </c>
      <c r="G13361" s="16">
        <v>-1.8939895422053246</v>
      </c>
      <c r="H13361" s="9">
        <v>-1809997344.8581491</v>
      </c>
      <c r="I13361" s="9">
        <v>-1602251389.0627398</v>
      </c>
      <c r="J13361" s="9">
        <v>-310459.23713614495</v>
      </c>
      <c r="K13361" s="9">
        <v>-16595493.529869892</v>
      </c>
      <c r="L13361" s="9">
        <v>-3791468.8515546452</v>
      </c>
      <c r="M13361" s="9">
        <v>-54619.493961965352</v>
      </c>
      <c r="N13361" s="9">
        <v>-149968498.47514397</v>
      </c>
      <c r="O13361" s="9">
        <v>-37018324.707303934</v>
      </c>
      <c r="P13361" s="9">
        <v>-7088.1445050494931</v>
      </c>
      <c r="Q13361" s="9">
        <v>-543599122.20578349</v>
      </c>
      <c r="R13361" s="9">
        <v>-295805056.95014536</v>
      </c>
      <c r="S13361" s="9">
        <v>-295659753.23406774</v>
      </c>
      <c r="T13361" s="9">
        <v>-4148873.3824674729</v>
      </c>
      <c r="U13361" s="9">
        <v>-4148873.3824674729</v>
      </c>
      <c r="V13361" s="9">
        <v>-47328018.395124212</v>
      </c>
      <c r="W13361" s="9">
        <v>-335784239.64472359</v>
      </c>
      <c r="X13361" s="9">
        <v>-96324851.869096369</v>
      </c>
      <c r="Y13361" s="9">
        <v>-37018324.707303934</v>
      </c>
      <c r="Z13361" s="9">
        <v>-149968498.47514397</v>
      </c>
      <c r="AA13361" s="9">
        <v>-3210.7107184466036</v>
      </c>
      <c r="AB13361" s="9">
        <v>-10416.002031317286</v>
      </c>
      <c r="AC13361" s="9">
        <v>-135818.51544731014</v>
      </c>
      <c r="AD13361" s="9">
        <v>-3826.9410097087411</v>
      </c>
      <c r="AE13361" s="9">
        <v>-3544.0722525247465</v>
      </c>
      <c r="AF13361" s="9">
        <v>-3544.0722525247465</v>
      </c>
      <c r="AG13361" s="9">
        <v>-51372.298113517216</v>
      </c>
      <c r="AH13361" s="17">
        <v>0.22134932657197465</v>
      </c>
    </row>
    <row r="13362" spans="1:34" ht="15.75" customHeight="1" x14ac:dyDescent="0.3">
      <c r="A13362" s="1">
        <v>2010</v>
      </c>
      <c r="B13362" s="8" t="s">
        <v>767</v>
      </c>
      <c r="C13362" s="8" t="s">
        <v>137</v>
      </c>
      <c r="D13362" s="8" t="s">
        <v>764</v>
      </c>
      <c r="E13362" s="9" t="s">
        <v>756</v>
      </c>
      <c r="F13362" s="16">
        <v>-5.983488170524736E-2</v>
      </c>
      <c r="G13362" s="16">
        <v>-0.41671776007315653</v>
      </c>
      <c r="H13362" s="9">
        <v>-131286674.745782</v>
      </c>
      <c r="I13362" s="9">
        <v>-21433655.95485878</v>
      </c>
      <c r="J13362" s="9">
        <v>-5536.8453583929222</v>
      </c>
      <c r="K13362" s="9">
        <v>-283960.69677604194</v>
      </c>
      <c r="L13362" s="9">
        <v>-56472.985745954807</v>
      </c>
      <c r="M13362" s="9">
        <v>-997.432746715804</v>
      </c>
      <c r="N13362" s="9">
        <v>-75121.420149906204</v>
      </c>
      <c r="O13362" s="9">
        <v>-109436614.73627713</v>
      </c>
      <c r="P13362" s="9">
        <v>5685.32654952745</v>
      </c>
      <c r="Q13362" s="9">
        <v>-8118376.6435117964</v>
      </c>
      <c r="R13362" s="9">
        <v>-5098144.3669281816</v>
      </c>
      <c r="S13362" s="9">
        <v>-5077402.25027599</v>
      </c>
      <c r="T13362" s="9">
        <v>-70975.664645378944</v>
      </c>
      <c r="U13362" s="9">
        <v>-71033.872259836891</v>
      </c>
      <c r="V13362" s="9">
        <v>-823911.08305013401</v>
      </c>
      <c r="W13362" s="9">
        <v>-2452034.0557059376</v>
      </c>
      <c r="X13362" s="9">
        <v>-65004.427601517324</v>
      </c>
      <c r="Y13362" s="9">
        <v>-109436614.73627713</v>
      </c>
      <c r="Z13362" s="9">
        <v>-75121.420149906204</v>
      </c>
      <c r="AA13362" s="9">
        <v>-202.12880861123628</v>
      </c>
      <c r="AB13362" s="9">
        <v>-48.60783756500517</v>
      </c>
      <c r="AC13362" s="9">
        <v>-2457.0957889011884</v>
      </c>
      <c r="AD13362" s="9">
        <v>-240.92330164586076</v>
      </c>
      <c r="AE13362" s="9">
        <v>2842.663274763725</v>
      </c>
      <c r="AF13362" s="9">
        <v>2842.3220457175617</v>
      </c>
      <c r="AG13362" s="9">
        <v>-792.4549599533525</v>
      </c>
      <c r="AH13362" s="17">
        <v>7.9406025237422281E-2</v>
      </c>
    </row>
    <row r="13363" spans="1:34" ht="15.75" customHeight="1" x14ac:dyDescent="0.3">
      <c r="A13363" s="1">
        <v>2010</v>
      </c>
      <c r="B13363" s="8" t="s">
        <v>766</v>
      </c>
      <c r="C13363" s="8" t="s">
        <v>192</v>
      </c>
      <c r="D13363" s="8" t="s">
        <v>764</v>
      </c>
      <c r="E13363" s="9" t="s">
        <v>756</v>
      </c>
      <c r="F13363" s="16">
        <v>-5.5640647192632585E-2</v>
      </c>
      <c r="G13363" s="16">
        <v>-0.21560444530830766</v>
      </c>
      <c r="H13363" s="9">
        <v>-1958550781.1806669</v>
      </c>
      <c r="I13363" s="9">
        <v>-558546614.63575435</v>
      </c>
      <c r="J13363" s="9">
        <v>-142971.37126951842</v>
      </c>
      <c r="K13363" s="9">
        <v>-7385623.9427333456</v>
      </c>
      <c r="L13363" s="9">
        <v>-1697357.2789256817</v>
      </c>
      <c r="M13363" s="9">
        <v>-26394.771185167807</v>
      </c>
      <c r="N13363" s="9">
        <v>-246860.76356688663</v>
      </c>
      <c r="O13363" s="9">
        <v>-1390606997.4480758</v>
      </c>
      <c r="P13363" s="9">
        <v>102039.0308439011</v>
      </c>
      <c r="Q13363" s="9">
        <v>-243909698.27300131</v>
      </c>
      <c r="R13363" s="9">
        <v>-149522547.21848297</v>
      </c>
      <c r="S13363" s="9">
        <v>-149421455.17457551</v>
      </c>
      <c r="T13363" s="9">
        <v>-1846405.9856833364</v>
      </c>
      <c r="U13363" s="9">
        <v>-1846405.9856833364</v>
      </c>
      <c r="V13363" s="9">
        <v>-24206647.526003011</v>
      </c>
      <c r="W13363" s="9">
        <v>3084867.5623296238</v>
      </c>
      <c r="X13363" s="9">
        <v>-32976.439112649256</v>
      </c>
      <c r="Y13363" s="9">
        <v>-1390606997.4480758</v>
      </c>
      <c r="Z13363" s="9">
        <v>-246860.76356688663</v>
      </c>
      <c r="AA13363" s="9">
        <v>-3439.4379074215722</v>
      </c>
      <c r="AB13363" s="9">
        <v>-374.99432820417303</v>
      </c>
      <c r="AC13363" s="9">
        <v>-66866.30559184507</v>
      </c>
      <c r="AD13363" s="9">
        <v>-4099.5677071233267</v>
      </c>
      <c r="AE13363" s="9">
        <v>51019.515421950549</v>
      </c>
      <c r="AF13363" s="9">
        <v>51019.515421950549</v>
      </c>
      <c r="AG13363" s="9">
        <v>-22912.654121230782</v>
      </c>
      <c r="AH13363" s="17">
        <v>4.5777251232664351E-2</v>
      </c>
    </row>
    <row r="13364" spans="1:34" ht="15.75" customHeight="1" x14ac:dyDescent="0.3">
      <c r="A13364" s="1">
        <v>2010</v>
      </c>
      <c r="B13364" s="8" t="s">
        <v>2770</v>
      </c>
      <c r="C13364" s="8" t="s">
        <v>161</v>
      </c>
      <c r="D13364" s="8" t="s">
        <v>759</v>
      </c>
      <c r="E13364" s="9" t="s">
        <v>756</v>
      </c>
      <c r="F13364" s="16">
        <v>-5.1364395465998365E-2</v>
      </c>
      <c r="G13364" s="16">
        <v>-0.31850186862317448</v>
      </c>
      <c r="H13364" s="9">
        <v>-139158448.79457119</v>
      </c>
      <c r="I13364" s="9">
        <v>-56360320.148755997</v>
      </c>
      <c r="J13364" s="9">
        <v>-9590.2734152271896</v>
      </c>
      <c r="K13364" s="9">
        <v>-497447.86493169417</v>
      </c>
      <c r="L13364" s="9">
        <v>-108433.81931720975</v>
      </c>
      <c r="M13364" s="9">
        <v>-3643.2392432079423</v>
      </c>
      <c r="N13364" s="9">
        <v>-306967.49919925909</v>
      </c>
      <c r="O13364" s="9">
        <v>-81875124.455434591</v>
      </c>
      <c r="P13364" s="9">
        <v>3078.5057444637396</v>
      </c>
      <c r="Q13364" s="9">
        <v>-15491291.312950721</v>
      </c>
      <c r="R13364" s="9">
        <v>-8445059.4039460607</v>
      </c>
      <c r="S13364" s="9">
        <v>-8430767.2891999669</v>
      </c>
      <c r="T13364" s="9">
        <v>-123196.73663680123</v>
      </c>
      <c r="U13364" s="9">
        <v>-128169.70978854458</v>
      </c>
      <c r="V13364" s="9">
        <v>-1349560.6990849916</v>
      </c>
      <c r="W13364" s="9">
        <v>-22945770.565894183</v>
      </c>
      <c r="X13364" s="9">
        <v>-57406.571178425933</v>
      </c>
      <c r="Y13364" s="9">
        <v>-81875124.455434591</v>
      </c>
      <c r="Z13364" s="9">
        <v>-306967.49919925898</v>
      </c>
      <c r="AA13364" s="9">
        <v>-305.72606962007711</v>
      </c>
      <c r="AB13364" s="9">
        <v>-450.63793433714227</v>
      </c>
      <c r="AC13364" s="9">
        <v>-3758.5695480224708</v>
      </c>
      <c r="AD13364" s="9">
        <v>-364.40393924128</v>
      </c>
      <c r="AE13364" s="9">
        <v>1539.2528722318698</v>
      </c>
      <c r="AF13364" s="9">
        <v>-270.35941775735637</v>
      </c>
      <c r="AG13364" s="9">
        <v>-1524.1072209144729</v>
      </c>
      <c r="AH13364" s="17">
        <v>0.18052857538827996</v>
      </c>
    </row>
    <row r="13365" spans="1:34" ht="15.75" customHeight="1" x14ac:dyDescent="0.3">
      <c r="A13365" s="1">
        <v>2010</v>
      </c>
      <c r="B13365" s="8" t="s">
        <v>762</v>
      </c>
      <c r="C13365" s="8" t="s">
        <v>192</v>
      </c>
      <c r="D13365" s="8" t="s">
        <v>759</v>
      </c>
      <c r="E13365" s="9" t="s">
        <v>756</v>
      </c>
      <c r="F13365" s="16">
        <v>-3.973304104535251E-2</v>
      </c>
      <c r="G13365" s="16">
        <v>-0.29863096715472331</v>
      </c>
      <c r="H13365" s="9">
        <v>-129307208.7779952</v>
      </c>
      <c r="I13365" s="9">
        <v>-15815437.7135657</v>
      </c>
      <c r="J13365" s="9">
        <v>-13450.825653517735</v>
      </c>
      <c r="K13365" s="9">
        <v>-185632.06924382676</v>
      </c>
      <c r="L13365" s="9">
        <v>-33450.904839801122</v>
      </c>
      <c r="M13365" s="9">
        <v>-1477.0199163430109</v>
      </c>
      <c r="N13365" s="9">
        <v>-22823.399686138517</v>
      </c>
      <c r="O13365" s="9">
        <v>-113254478.53339699</v>
      </c>
      <c r="P13365" s="9">
        <v>19541.688307108227</v>
      </c>
      <c r="Q13365" s="9">
        <v>-4913684.6807350246</v>
      </c>
      <c r="R13365" s="9">
        <v>-6008286.2642499935</v>
      </c>
      <c r="S13365" s="9">
        <v>-5984833.23331038</v>
      </c>
      <c r="T13365" s="9">
        <v>-46408.017310956689</v>
      </c>
      <c r="U13365" s="9">
        <v>-46408.017310956689</v>
      </c>
      <c r="V13365" s="9">
        <v>-1013723.4138302527</v>
      </c>
      <c r="W13365" s="9">
        <v>1975129.001183457</v>
      </c>
      <c r="X13365" s="9">
        <v>-3048.8216888694815</v>
      </c>
      <c r="Y13365" s="9">
        <v>-113254478.53339699</v>
      </c>
      <c r="Z13365" s="9">
        <v>-22823.399686138517</v>
      </c>
      <c r="AA13365" s="9">
        <v>-659.95693203883536</v>
      </c>
      <c r="AB13365" s="9">
        <v>-34.69355376182456</v>
      </c>
      <c r="AC13365" s="9">
        <v>-5894.9395679607906</v>
      </c>
      <c r="AD13365" s="9">
        <v>-786.62217475728221</v>
      </c>
      <c r="AE13365" s="9">
        <v>9770.8441535541133</v>
      </c>
      <c r="AF13365" s="9">
        <v>9770.8441535541133</v>
      </c>
      <c r="AG13365" s="9">
        <v>-808.87373770223383</v>
      </c>
      <c r="AH13365" s="17">
        <v>1.0385123685818093E-2</v>
      </c>
    </row>
    <row r="13366" spans="1:34" ht="15.75" customHeight="1" x14ac:dyDescent="0.3">
      <c r="A13366" s="1">
        <v>2010</v>
      </c>
      <c r="B13366" s="8" t="s">
        <v>768</v>
      </c>
      <c r="C13366" s="8" t="s">
        <v>135</v>
      </c>
      <c r="D13366" s="8" t="s">
        <v>764</v>
      </c>
      <c r="E13366" s="9" t="s">
        <v>756</v>
      </c>
      <c r="F13366" s="16">
        <v>-2.2329405303038615E-2</v>
      </c>
      <c r="G13366" s="16">
        <v>-0.12257924253897612</v>
      </c>
      <c r="H13366" s="9">
        <v>-105036522.33720735</v>
      </c>
      <c r="I13366" s="9">
        <v>-23581817.487110682</v>
      </c>
      <c r="J13366" s="9">
        <v>-6456.9883216190792</v>
      </c>
      <c r="K13366" s="9">
        <v>-310768.23826926184</v>
      </c>
      <c r="L13366" s="9">
        <v>-70562.214184845114</v>
      </c>
      <c r="M13366" s="9">
        <v>-1145.4850291322007</v>
      </c>
      <c r="N13366" s="9">
        <v>-49793.250934312542</v>
      </c>
      <c r="O13366" s="9">
        <v>-81021116.438274533</v>
      </c>
      <c r="P13366" s="9">
        <v>5137.7649170505774</v>
      </c>
      <c r="Q13366" s="9">
        <v>-10145012.845257498</v>
      </c>
      <c r="R13366" s="9">
        <v>-6372516.9019153994</v>
      </c>
      <c r="S13366" s="9">
        <v>-6366440.8620013576</v>
      </c>
      <c r="T13366" s="9">
        <v>-77692.05956731546</v>
      </c>
      <c r="U13366" s="9">
        <v>-77692.05956731546</v>
      </c>
      <c r="V13366" s="9">
        <v>-1033622.2633862135</v>
      </c>
      <c r="W13366" s="9">
        <v>110927.95511218396</v>
      </c>
      <c r="X13366" s="9">
        <v>-4335.0681796623758</v>
      </c>
      <c r="Y13366" s="9">
        <v>-81021116.438274533</v>
      </c>
      <c r="Z13366" s="9">
        <v>-49793.250934312542</v>
      </c>
      <c r="AA13366" s="9">
        <v>-179.91255992161811</v>
      </c>
      <c r="AB13366" s="9">
        <v>-15.342073936212804</v>
      </c>
      <c r="AC13366" s="9">
        <v>-2993.2704433751155</v>
      </c>
      <c r="AD13366" s="9">
        <v>-214.44309814957006</v>
      </c>
      <c r="AE13366" s="9">
        <v>2568.8824585252887</v>
      </c>
      <c r="AF13366" s="9">
        <v>2568.8824585252887</v>
      </c>
      <c r="AG13366" s="9">
        <v>-963.3399775911173</v>
      </c>
      <c r="AH13366" s="17">
        <v>5.3464987045764988E-2</v>
      </c>
    </row>
    <row r="13367" spans="1:34" ht="15.75" customHeight="1" x14ac:dyDescent="0.3">
      <c r="A13367" s="1">
        <v>2010</v>
      </c>
      <c r="B13367" s="8" t="s">
        <v>769</v>
      </c>
      <c r="C13367" s="8" t="s">
        <v>390</v>
      </c>
      <c r="D13367" s="8" t="s">
        <v>759</v>
      </c>
      <c r="E13367" s="9" t="s">
        <v>756</v>
      </c>
      <c r="F13367" s="16">
        <v>-2.2283481840795708E-2</v>
      </c>
      <c r="G13367" s="16">
        <v>-7.5295432915226376E-2</v>
      </c>
      <c r="H13367" s="9">
        <v>-612732361.24675906</v>
      </c>
      <c r="I13367" s="9">
        <v>-471838562.1402005</v>
      </c>
      <c r="J13367" s="9">
        <v>-117318.9787103022</v>
      </c>
      <c r="K13367" s="9">
        <v>-6417446.352526661</v>
      </c>
      <c r="L13367" s="9">
        <v>-1448141.6698179508</v>
      </c>
      <c r="M13367" s="9">
        <v>-21517.81284659923</v>
      </c>
      <c r="N13367" s="9">
        <v>-121231.12301273638</v>
      </c>
      <c r="O13367" s="9">
        <v>-132829206.12690882</v>
      </c>
      <c r="P13367" s="9">
        <v>61062.957264429795</v>
      </c>
      <c r="Q13367" s="9">
        <v>-208025135.53606656</v>
      </c>
      <c r="R13367" s="9">
        <v>-125705386.32038434</v>
      </c>
      <c r="S13367" s="9">
        <v>-125555101.36675775</v>
      </c>
      <c r="T13367" s="9">
        <v>-1604359.1551187648</v>
      </c>
      <c r="U13367" s="9">
        <v>-1604467.5895171904</v>
      </c>
      <c r="V13367" s="9">
        <v>-20312894.672245916</v>
      </c>
      <c r="W13367" s="9">
        <v>3050873.8063548594</v>
      </c>
      <c r="X13367" s="9">
        <v>-6370.799569927568</v>
      </c>
      <c r="Y13367" s="9">
        <v>-132829206.12690882</v>
      </c>
      <c r="Z13367" s="9">
        <v>-121231.12301273638</v>
      </c>
      <c r="AA13367" s="9">
        <v>-2070.438986683359</v>
      </c>
      <c r="AB13367" s="9">
        <v>-63.96281032849565</v>
      </c>
      <c r="AC13367" s="9">
        <v>-56121.419290639984</v>
      </c>
      <c r="AD13367" s="9">
        <v>-2467.8174276852492</v>
      </c>
      <c r="AE13367" s="9">
        <v>30531.478632214898</v>
      </c>
      <c r="AF13367" s="9">
        <v>30531.478632214898</v>
      </c>
      <c r="AG13367" s="9">
        <v>-19421.682281248999</v>
      </c>
      <c r="AH13367" s="17">
        <v>5.5911589479403195E-2</v>
      </c>
    </row>
    <row r="13368" spans="1:34" ht="15.75" customHeight="1" x14ac:dyDescent="0.3">
      <c r="A13368" s="1">
        <v>2010</v>
      </c>
      <c r="B13368" s="8" t="s">
        <v>779</v>
      </c>
      <c r="C13368" s="8" t="s">
        <v>192</v>
      </c>
      <c r="D13368" s="8" t="s">
        <v>764</v>
      </c>
      <c r="E13368" s="9" t="s">
        <v>756</v>
      </c>
      <c r="F13368" s="16">
        <v>-1.9399616590510795E-2</v>
      </c>
      <c r="G13368" s="16">
        <v>-0.1065657926912592</v>
      </c>
      <c r="H13368" s="9">
        <v>-109549634.88661446</v>
      </c>
      <c r="I13368" s="9">
        <v>-42203529.935505636</v>
      </c>
      <c r="J13368" s="9">
        <v>-12096.139113650963</v>
      </c>
      <c r="K13368" s="9">
        <v>-554417.30385807541</v>
      </c>
      <c r="L13368" s="9">
        <v>-124497.89356320577</v>
      </c>
      <c r="M13368" s="9">
        <v>-2261.4857670519773</v>
      </c>
      <c r="N13368" s="9">
        <v>-39602.918518812752</v>
      </c>
      <c r="O13368" s="9">
        <v>-66629598.937764585</v>
      </c>
      <c r="P13368" s="9">
        <v>16369.727476576973</v>
      </c>
      <c r="Q13368" s="9">
        <v>-17912109.105206016</v>
      </c>
      <c r="R13368" s="9">
        <v>-11652034.258124467</v>
      </c>
      <c r="S13368" s="9">
        <v>-11641236.554898156</v>
      </c>
      <c r="T13368" s="9">
        <v>-138604.32596451885</v>
      </c>
      <c r="U13368" s="9">
        <v>-138604.32596451885</v>
      </c>
      <c r="V13368" s="9">
        <v>-1895537.8132718767</v>
      </c>
      <c r="W13368" s="9">
        <v>494893.38421805063</v>
      </c>
      <c r="X13368" s="9">
        <v>-5290.2827178730222</v>
      </c>
      <c r="Y13368" s="9">
        <v>-66629598.937764585</v>
      </c>
      <c r="Z13368" s="9">
        <v>-39602.918518812752</v>
      </c>
      <c r="AA13368" s="9">
        <v>-551.77573475027316</v>
      </c>
      <c r="AB13368" s="9">
        <v>-60.158891232072889</v>
      </c>
      <c r="AC13368" s="9">
        <v>-5307.0002641454776</v>
      </c>
      <c r="AD13368" s="9">
        <v>-657.67780801492677</v>
      </c>
      <c r="AE13368" s="9">
        <v>8184.8637382884863</v>
      </c>
      <c r="AF13368" s="9">
        <v>8184.8637382884863</v>
      </c>
      <c r="AG13368" s="9">
        <v>-1702.8631801186712</v>
      </c>
      <c r="AH13368" s="17">
        <v>0.1068374076280884</v>
      </c>
    </row>
    <row r="13369" spans="1:34" ht="15.75" customHeight="1" x14ac:dyDescent="0.3">
      <c r="A13369" s="1">
        <v>2010</v>
      </c>
      <c r="B13369" s="8" t="s">
        <v>771</v>
      </c>
      <c r="C13369" s="8" t="s">
        <v>192</v>
      </c>
      <c r="D13369" s="8" t="s">
        <v>764</v>
      </c>
      <c r="E13369" s="9" t="s">
        <v>756</v>
      </c>
      <c r="F13369" s="16">
        <v>-1.9081873977652649E-2</v>
      </c>
      <c r="G13369" s="16">
        <v>-0.12164195162784899</v>
      </c>
      <c r="H13369" s="9">
        <v>-1103657427.1194739</v>
      </c>
      <c r="I13369" s="9">
        <v>-642746987.29650164</v>
      </c>
      <c r="J13369" s="9">
        <v>-172027.51567680817</v>
      </c>
      <c r="K13369" s="9">
        <v>-8477898.1211418696</v>
      </c>
      <c r="L13369" s="9">
        <v>-1931454.4529636989</v>
      </c>
      <c r="M13369" s="9">
        <v>-31923.460111872686</v>
      </c>
      <c r="N13369" s="9">
        <v>-405623.09213584056</v>
      </c>
      <c r="O13369" s="9">
        <v>-450059176.06349772</v>
      </c>
      <c r="P13369" s="9">
        <v>167662.88255538497</v>
      </c>
      <c r="Q13369" s="9">
        <v>-277675875.11859882</v>
      </c>
      <c r="R13369" s="9">
        <v>-174117787.48002738</v>
      </c>
      <c r="S13369" s="9">
        <v>-173983126.77475217</v>
      </c>
      <c r="T13369" s="9">
        <v>-2119474.5302854674</v>
      </c>
      <c r="U13369" s="9">
        <v>-2119474.5302854674</v>
      </c>
      <c r="V13369" s="9">
        <v>-28241561.877610054</v>
      </c>
      <c r="W13369" s="9">
        <v>5068823.0133528635</v>
      </c>
      <c r="X13369" s="9">
        <v>-54184.411516971806</v>
      </c>
      <c r="Y13369" s="9">
        <v>-450059176.06349772</v>
      </c>
      <c r="Z13369" s="9">
        <v>-405623.09213584056</v>
      </c>
      <c r="AA13369" s="9">
        <v>-5651.426411632071</v>
      </c>
      <c r="AB13369" s="9">
        <v>-616.16255553048177</v>
      </c>
      <c r="AC13369" s="9">
        <v>-78423.53900539079</v>
      </c>
      <c r="AD13369" s="9">
        <v>-6736.1021887670149</v>
      </c>
      <c r="AE13369" s="9">
        <v>83831.441277692487</v>
      </c>
      <c r="AF13369" s="9">
        <v>83831.441277692487</v>
      </c>
      <c r="AG13369" s="9">
        <v>-26201.906511191166</v>
      </c>
      <c r="AH13369" s="17">
        <v>9.1873536891360741E-2</v>
      </c>
    </row>
    <row r="13370" spans="1:34" ht="15.75" customHeight="1" x14ac:dyDescent="0.3">
      <c r="A13370" s="1">
        <v>2010</v>
      </c>
      <c r="B13370" s="8" t="s">
        <v>776</v>
      </c>
      <c r="C13370" s="8" t="s">
        <v>275</v>
      </c>
      <c r="D13370" s="8" t="s">
        <v>759</v>
      </c>
      <c r="E13370" s="9" t="s">
        <v>756</v>
      </c>
      <c r="F13370" s="16">
        <v>-1.487575504098696E-2</v>
      </c>
      <c r="G13370" s="16">
        <v>-0.11554672897267337</v>
      </c>
      <c r="H13370" s="9">
        <v>-322023311.91385633</v>
      </c>
      <c r="I13370" s="9">
        <v>-193678005.93523884</v>
      </c>
      <c r="J13370" s="9">
        <v>-67850.075480866872</v>
      </c>
      <c r="K13370" s="9">
        <v>-2547754.4360804609</v>
      </c>
      <c r="L13370" s="9">
        <v>-579043.52622297104</v>
      </c>
      <c r="M13370" s="9">
        <v>-10648.57344945699</v>
      </c>
      <c r="N13370" s="9">
        <v>-165536.02557676012</v>
      </c>
      <c r="O13370" s="9">
        <v>-125040197.73013729</v>
      </c>
      <c r="P13370" s="9">
        <v>65724.3883303232</v>
      </c>
      <c r="Q13370" s="9">
        <v>-83415038.511688694</v>
      </c>
      <c r="R13370" s="9">
        <v>-56912204.590676233</v>
      </c>
      <c r="S13370" s="9">
        <v>-56858256.02199477</v>
      </c>
      <c r="T13370" s="9">
        <v>-636938.60902011523</v>
      </c>
      <c r="U13370" s="9">
        <v>-636938.60902011523</v>
      </c>
      <c r="V13370" s="9">
        <v>-9296969.3768980075</v>
      </c>
      <c r="W13370" s="9">
        <v>10928364.631054511</v>
      </c>
      <c r="X13370" s="9">
        <v>-10773.246225457857</v>
      </c>
      <c r="Y13370" s="9">
        <v>-125040197.73013729</v>
      </c>
      <c r="Z13370" s="9">
        <v>-165536.02557676012</v>
      </c>
      <c r="AA13370" s="9">
        <v>-2234.9461747572832</v>
      </c>
      <c r="AB13370" s="9">
        <v>-50.798372248199797</v>
      </c>
      <c r="AC13370" s="9">
        <v>-31212.674683032004</v>
      </c>
      <c r="AD13370" s="9">
        <v>-2663.8984077669929</v>
      </c>
      <c r="AE13370" s="9">
        <v>32862.1941651616</v>
      </c>
      <c r="AF13370" s="9">
        <v>32862.1941651616</v>
      </c>
      <c r="AG13370" s="9">
        <v>-8385.8943659618417</v>
      </c>
      <c r="AH13370" s="17">
        <v>0.15142431832033959</v>
      </c>
    </row>
    <row r="13371" spans="1:34" ht="15.75" customHeight="1" x14ac:dyDescent="0.3">
      <c r="A13371" s="1">
        <v>2010</v>
      </c>
      <c r="B13371" s="8" t="s">
        <v>783</v>
      </c>
      <c r="C13371" s="8" t="s">
        <v>132</v>
      </c>
      <c r="D13371" s="8" t="s">
        <v>755</v>
      </c>
      <c r="E13371" s="9" t="s">
        <v>756</v>
      </c>
      <c r="F13371" s="16">
        <v>-1.3885357195627382E-2</v>
      </c>
      <c r="G13371" s="16">
        <v>-5.4593122877422261E-2</v>
      </c>
      <c r="H13371" s="9">
        <v>-131930379.26980647</v>
      </c>
      <c r="I13371" s="9">
        <v>-36084458.982483417</v>
      </c>
      <c r="J13371" s="9">
        <v>-12535.520572924766</v>
      </c>
      <c r="K13371" s="9">
        <v>-467371.70997087436</v>
      </c>
      <c r="L13371" s="9">
        <v>-100624.36810962601</v>
      </c>
      <c r="M13371" s="9">
        <v>-2071.7465367643745</v>
      </c>
      <c r="N13371" s="9">
        <v>-172559.24637479248</v>
      </c>
      <c r="O13371" s="9">
        <v>-95108223.304372862</v>
      </c>
      <c r="P13371" s="9">
        <v>17465.608614780773</v>
      </c>
      <c r="Q13371" s="9">
        <v>-14504205.763211841</v>
      </c>
      <c r="R13371" s="9">
        <v>-10209344.406471204</v>
      </c>
      <c r="S13371" s="9">
        <v>-10190741.822263349</v>
      </c>
      <c r="T13371" s="9">
        <v>-116842.92749271859</v>
      </c>
      <c r="U13371" s="9">
        <v>-116842.92749271859</v>
      </c>
      <c r="V13371" s="9">
        <v>-1670053.7950637557</v>
      </c>
      <c r="W13371" s="9">
        <v>166029.84012696851</v>
      </c>
      <c r="X13371" s="9">
        <v>-16747.385555031829</v>
      </c>
      <c r="Y13371" s="9">
        <v>-95108223.304372862</v>
      </c>
      <c r="Z13371" s="9">
        <v>-172559.24637479248</v>
      </c>
      <c r="AA13371" s="9">
        <v>-615.7635589347816</v>
      </c>
      <c r="AB13371" s="9">
        <v>-52.733146522591333</v>
      </c>
      <c r="AC13371" s="9">
        <v>-5462.3546413022177</v>
      </c>
      <c r="AD13371" s="9">
        <v>-733.94678705649039</v>
      </c>
      <c r="AE13371" s="9">
        <v>8732.8043073903864</v>
      </c>
      <c r="AF13371" s="9">
        <v>8732.8043073903864</v>
      </c>
      <c r="AG13371" s="9">
        <v>-1448.3421161493804</v>
      </c>
      <c r="AH13371" s="17">
        <v>0.13133355985322173</v>
      </c>
    </row>
    <row r="13372" spans="1:34" ht="15.75" customHeight="1" x14ac:dyDescent="0.3">
      <c r="A13372" s="1">
        <v>2010</v>
      </c>
      <c r="B13372" s="8" t="s">
        <v>775</v>
      </c>
      <c r="C13372" s="8" t="s">
        <v>192</v>
      </c>
      <c r="D13372" s="8" t="s">
        <v>755</v>
      </c>
      <c r="E13372" s="9" t="s">
        <v>756</v>
      </c>
      <c r="F13372" s="16">
        <v>-1.3478341014752348E-2</v>
      </c>
      <c r="G13372" s="16">
        <v>-4.5285046023959039E-2</v>
      </c>
      <c r="H13372" s="9">
        <v>-33601504.149777606</v>
      </c>
      <c r="I13372" s="9">
        <v>-21715906.081794668</v>
      </c>
      <c r="J13372" s="9">
        <v>-5747.1148411582726</v>
      </c>
      <c r="K13372" s="9">
        <v>-284122.52845135279</v>
      </c>
      <c r="L13372" s="9">
        <v>-64505.802800007063</v>
      </c>
      <c r="M13372" s="9">
        <v>-1063.7189625812091</v>
      </c>
      <c r="N13372" s="9">
        <v>-17483.633056029783</v>
      </c>
      <c r="O13372" s="9">
        <v>-11518087.295268383</v>
      </c>
      <c r="P13372" s="9">
        <v>5412.0253965682332</v>
      </c>
      <c r="Q13372" s="9">
        <v>-9272772.0883463677</v>
      </c>
      <c r="R13372" s="9">
        <v>-5787902.0768253421</v>
      </c>
      <c r="S13372" s="9">
        <v>-5782931.6827236889</v>
      </c>
      <c r="T13372" s="9">
        <v>-71030.632112838197</v>
      </c>
      <c r="U13372" s="9">
        <v>-71030.632112838197</v>
      </c>
      <c r="V13372" s="9">
        <v>-938308.12804306182</v>
      </c>
      <c r="W13372" s="9">
        <v>-141110.49074912997</v>
      </c>
      <c r="X13372" s="9">
        <v>-2335.5188269271193</v>
      </c>
      <c r="Y13372" s="9">
        <v>-11518087.295268383</v>
      </c>
      <c r="Z13372" s="9">
        <v>-17483.633056029783</v>
      </c>
      <c r="AA13372" s="9">
        <v>-182.19669902912634</v>
      </c>
      <c r="AB13372" s="9">
        <v>-26.558547165142144</v>
      </c>
      <c r="AC13372" s="9">
        <v>-2618.8148037149185</v>
      </c>
      <c r="AD13372" s="9">
        <v>-217.16563106796139</v>
      </c>
      <c r="AE13372" s="9">
        <v>2706.0126982841166</v>
      </c>
      <c r="AF13372" s="9">
        <v>2706.0126982841166</v>
      </c>
      <c r="AG13372" s="9">
        <v>-879.26142860062646</v>
      </c>
      <c r="AH13372" s="17">
        <v>2.8747040513090176E-2</v>
      </c>
    </row>
    <row r="13373" spans="1:34" ht="15.75" customHeight="1" x14ac:dyDescent="0.3">
      <c r="A13373" s="1">
        <v>2010</v>
      </c>
      <c r="B13373" s="8" t="s">
        <v>772</v>
      </c>
      <c r="C13373" s="8" t="s">
        <v>693</v>
      </c>
      <c r="D13373" s="8" t="s">
        <v>759</v>
      </c>
      <c r="E13373" s="9" t="s">
        <v>756</v>
      </c>
      <c r="F13373" s="16">
        <v>-1.1645771567084911E-2</v>
      </c>
      <c r="G13373" s="16">
        <v>-7.4847513451382408E-2</v>
      </c>
      <c r="H13373" s="9">
        <v>-125937387.08592804</v>
      </c>
      <c r="I13373" s="9">
        <v>-82661227.169916376</v>
      </c>
      <c r="J13373" s="9">
        <v>-46875.750496527187</v>
      </c>
      <c r="K13373" s="9">
        <v>-1020688.0202694298</v>
      </c>
      <c r="L13373" s="9">
        <v>-225374.39564618442</v>
      </c>
      <c r="M13373" s="9">
        <v>-6986.8602423342581</v>
      </c>
      <c r="N13373" s="9">
        <v>-390154.90970516938</v>
      </c>
      <c r="O13373" s="9">
        <v>-41676909.609364301</v>
      </c>
      <c r="P13373" s="9">
        <v>90829.62971229518</v>
      </c>
      <c r="Q13373" s="9">
        <v>-32683692.271677174</v>
      </c>
      <c r="R13373" s="9">
        <v>-29648779.846443299</v>
      </c>
      <c r="S13373" s="9">
        <v>-29622400.826060317</v>
      </c>
      <c r="T13373" s="9">
        <v>-255146.70655262485</v>
      </c>
      <c r="U13373" s="9">
        <v>-255479.04105988902</v>
      </c>
      <c r="V13373" s="9">
        <v>-4940468.6349011771</v>
      </c>
      <c r="W13373" s="9">
        <v>13513854.12421352</v>
      </c>
      <c r="X13373" s="9">
        <v>-38669.637955398102</v>
      </c>
      <c r="Y13373" s="9">
        <v>-41676909.609364301</v>
      </c>
      <c r="Z13373" s="9">
        <v>-390154.90970516938</v>
      </c>
      <c r="AA13373" s="9">
        <v>-3135.807631067963</v>
      </c>
      <c r="AB13373" s="9">
        <v>-110.75871212404604</v>
      </c>
      <c r="AC13373" s="9">
        <v>-19572.986855805673</v>
      </c>
      <c r="AD13373" s="9">
        <v>-3737.6618058252461</v>
      </c>
      <c r="AE13373" s="9">
        <v>45414.81485614759</v>
      </c>
      <c r="AF13373" s="9">
        <v>45285.736294433518</v>
      </c>
      <c r="AG13373" s="9">
        <v>-3683.0625679988198</v>
      </c>
      <c r="AH13373" s="17">
        <v>2.0610716856401663E-2</v>
      </c>
    </row>
    <row r="13374" spans="1:34" ht="15.75" customHeight="1" x14ac:dyDescent="0.3">
      <c r="A13374" s="1">
        <v>2010</v>
      </c>
      <c r="B13374" s="8" t="s">
        <v>778</v>
      </c>
      <c r="C13374" s="8" t="s">
        <v>275</v>
      </c>
      <c r="D13374" s="8" t="s">
        <v>759</v>
      </c>
      <c r="E13374" s="9" t="s">
        <v>756</v>
      </c>
      <c r="F13374" s="16">
        <v>-1.1321483643023897E-2</v>
      </c>
      <c r="G13374" s="16">
        <v>-8.7939092736111932E-2</v>
      </c>
      <c r="H13374" s="9">
        <v>-245082125.13986251</v>
      </c>
      <c r="I13374" s="9">
        <v>-193678005.93523884</v>
      </c>
      <c r="J13374" s="9">
        <v>-67850.075480866872</v>
      </c>
      <c r="K13374" s="9">
        <v>-2547754.4360804609</v>
      </c>
      <c r="L13374" s="9">
        <v>-579043.52622297104</v>
      </c>
      <c r="M13374" s="9">
        <v>-10648.57344945699</v>
      </c>
      <c r="N13374" s="9">
        <v>-165536.02557676012</v>
      </c>
      <c r="O13374" s="9">
        <v>-48099010.956143424</v>
      </c>
      <c r="P13374" s="9">
        <v>65724.3883303232</v>
      </c>
      <c r="Q13374" s="9">
        <v>-83415038.511688694</v>
      </c>
      <c r="R13374" s="9">
        <v>-56912204.590676233</v>
      </c>
      <c r="S13374" s="9">
        <v>-56858256.02199477</v>
      </c>
      <c r="T13374" s="9">
        <v>-636938.60902011523</v>
      </c>
      <c r="U13374" s="9">
        <v>-636938.60902011523</v>
      </c>
      <c r="V13374" s="9">
        <v>-9296969.3768980075</v>
      </c>
      <c r="W13374" s="9">
        <v>10928364.631054511</v>
      </c>
      <c r="X13374" s="9">
        <v>-10773.246225457857</v>
      </c>
      <c r="Y13374" s="9">
        <v>-48099010.956143424</v>
      </c>
      <c r="Z13374" s="9">
        <v>-165536.02557676012</v>
      </c>
      <c r="AA13374" s="9">
        <v>-2234.9461747572832</v>
      </c>
      <c r="AB13374" s="9">
        <v>-50.798372248199797</v>
      </c>
      <c r="AC13374" s="9">
        <v>-31212.674683032004</v>
      </c>
      <c r="AD13374" s="9">
        <v>-2663.8984077669929</v>
      </c>
      <c r="AE13374" s="9">
        <v>32862.1941651616</v>
      </c>
      <c r="AF13374" s="9">
        <v>32862.1941651616</v>
      </c>
      <c r="AG13374" s="9">
        <v>-8385.8943659618417</v>
      </c>
      <c r="AH13374" s="17">
        <v>8.7366641720435737E-3</v>
      </c>
    </row>
    <row r="13375" spans="1:34" ht="15.75" customHeight="1" x14ac:dyDescent="0.3">
      <c r="A13375" s="1">
        <v>2010</v>
      </c>
      <c r="B13375" s="8" t="s">
        <v>786</v>
      </c>
      <c r="C13375" s="8" t="s">
        <v>145</v>
      </c>
      <c r="D13375" s="8" t="s">
        <v>764</v>
      </c>
      <c r="E13375" s="9" t="s">
        <v>756</v>
      </c>
      <c r="F13375" s="16">
        <v>-7.615056624201577E-3</v>
      </c>
      <c r="G13375" s="16">
        <v>-7.5332797176593094E-2</v>
      </c>
      <c r="H13375" s="9">
        <v>-59115555.644134112</v>
      </c>
      <c r="I13375" s="9">
        <v>-36813985.219515942</v>
      </c>
      <c r="J13375" s="9">
        <v>-44671.229944003797</v>
      </c>
      <c r="K13375" s="9">
        <v>-519053.98531619651</v>
      </c>
      <c r="L13375" s="9">
        <v>-100712.8979414949</v>
      </c>
      <c r="M13375" s="9">
        <v>-6680.6332196954609</v>
      </c>
      <c r="N13375" s="9">
        <v>-12426.070170268162</v>
      </c>
      <c r="O13375" s="9">
        <v>-21754458.322242815</v>
      </c>
      <c r="P13375" s="9">
        <v>136432.71421632383</v>
      </c>
      <c r="Q13375" s="9">
        <v>-14952081.337689621</v>
      </c>
      <c r="R13375" s="9">
        <v>-23239348.939884353</v>
      </c>
      <c r="S13375" s="9">
        <v>-23215270.352331914</v>
      </c>
      <c r="T13375" s="9">
        <v>-129763.49632904913</v>
      </c>
      <c r="U13375" s="9">
        <v>-129763.49632904913</v>
      </c>
      <c r="V13375" s="9">
        <v>-3967307.6817945065</v>
      </c>
      <c r="W13375" s="9">
        <v>28178475.28808343</v>
      </c>
      <c r="X13375" s="9">
        <v>-1030.7899018967551</v>
      </c>
      <c r="Y13375" s="9">
        <v>-21754458.322242815</v>
      </c>
      <c r="Z13375" s="9">
        <v>-12426.070170268162</v>
      </c>
      <c r="AA13375" s="9">
        <v>-4616.6619126213618</v>
      </c>
      <c r="AB13375" s="9">
        <v>-6.1768625429428399</v>
      </c>
      <c r="AC13375" s="9">
        <v>-16880.900927702045</v>
      </c>
      <c r="AD13375" s="9">
        <v>-5502.7357961165089</v>
      </c>
      <c r="AE13375" s="9">
        <v>68216.357108161916</v>
      </c>
      <c r="AF13375" s="9">
        <v>68216.357108161916</v>
      </c>
      <c r="AG13375" s="9">
        <v>-2006.6842614430311</v>
      </c>
      <c r="AH13375" s="17">
        <v>1.4712403090314115E-3</v>
      </c>
    </row>
    <row r="13376" spans="1:34" ht="15.75" customHeight="1" x14ac:dyDescent="0.3">
      <c r="A13376" s="1">
        <v>2010</v>
      </c>
      <c r="B13376" s="8" t="s">
        <v>780</v>
      </c>
      <c r="C13376" s="8" t="s">
        <v>195</v>
      </c>
      <c r="D13376" s="8" t="s">
        <v>759</v>
      </c>
      <c r="E13376" s="9" t="s">
        <v>756</v>
      </c>
      <c r="F13376" s="16">
        <v>-7.5040573414490381E-3</v>
      </c>
      <c r="G13376" s="16">
        <v>-0.10779061740708122</v>
      </c>
      <c r="H13376" s="9">
        <v>-201515871.27013648</v>
      </c>
      <c r="I13376" s="9">
        <v>-183116685.18136966</v>
      </c>
      <c r="J13376" s="9">
        <v>-44382.550184790693</v>
      </c>
      <c r="K13376" s="9">
        <v>-2433997.6926224981</v>
      </c>
      <c r="L13376" s="9">
        <v>-565187.3671519761</v>
      </c>
      <c r="M13376" s="9">
        <v>-8121.5397426271438</v>
      </c>
      <c r="N13376" s="9">
        <v>-37042.309633574172</v>
      </c>
      <c r="O13376" s="9">
        <v>-15326304.467536166</v>
      </c>
      <c r="P13376" s="9">
        <v>15849.838104847491</v>
      </c>
      <c r="Q13376" s="9">
        <v>-81175173.963489667</v>
      </c>
      <c r="R13376" s="9">
        <v>-48469258.281623021</v>
      </c>
      <c r="S13376" s="9">
        <v>-48441978.307836562</v>
      </c>
      <c r="T13376" s="9">
        <v>-608499.42315562454</v>
      </c>
      <c r="U13376" s="9">
        <v>-608499.42315562454</v>
      </c>
      <c r="V13376" s="9">
        <v>-7829232.9833951043</v>
      </c>
      <c r="W13376" s="9">
        <v>999038.6215238173</v>
      </c>
      <c r="X13376" s="9">
        <v>-4477.143978314265</v>
      </c>
      <c r="Y13376" s="9">
        <v>-15326304.467536166</v>
      </c>
      <c r="Z13376" s="9">
        <v>-37042.309633574172</v>
      </c>
      <c r="AA13376" s="9">
        <v>-551.65111650485483</v>
      </c>
      <c r="AB13376" s="9">
        <v>-38.777746995119372</v>
      </c>
      <c r="AC13376" s="9">
        <v>-21482.424505883249</v>
      </c>
      <c r="AD13376" s="9">
        <v>-657.5292718446608</v>
      </c>
      <c r="AE13376" s="9">
        <v>7924.9190524237456</v>
      </c>
      <c r="AF13376" s="9">
        <v>7924.9190524237456</v>
      </c>
      <c r="AG13376" s="9">
        <v>-7563.0433202970462</v>
      </c>
      <c r="AH13376" s="17">
        <v>6.9614468865604375E-3</v>
      </c>
    </row>
    <row r="13377" spans="1:34" ht="15.75" customHeight="1" x14ac:dyDescent="0.3">
      <c r="A13377" s="1">
        <v>2010</v>
      </c>
      <c r="B13377" s="8" t="s">
        <v>770</v>
      </c>
      <c r="C13377" s="8" t="s">
        <v>192</v>
      </c>
      <c r="D13377" s="8" t="s">
        <v>755</v>
      </c>
      <c r="E13377" s="9" t="s">
        <v>756</v>
      </c>
      <c r="F13377" s="16">
        <v>-6.76493484342986E-3</v>
      </c>
      <c r="G13377" s="16">
        <v>-5.5157955587439078E-2</v>
      </c>
      <c r="H13377" s="9">
        <v>-22636824.973084997</v>
      </c>
      <c r="I13377" s="9">
        <v>-19037885.934707247</v>
      </c>
      <c r="J13377" s="9">
        <v>-5802.3787431650217</v>
      </c>
      <c r="K13377" s="9">
        <v>-249123.36194522548</v>
      </c>
      <c r="L13377" s="9">
        <v>-55156.836270607753</v>
      </c>
      <c r="M13377" s="9">
        <v>-1091.5788268230635</v>
      </c>
      <c r="N13377" s="9">
        <v>-23467.20133657716</v>
      </c>
      <c r="O13377" s="9">
        <v>-3273997.7666249466</v>
      </c>
      <c r="P13377" s="9">
        <v>9700.0853695983496</v>
      </c>
      <c r="Q13377" s="9">
        <v>-7941684.4915889809</v>
      </c>
      <c r="R13377" s="9">
        <v>-5350910.9265601346</v>
      </c>
      <c r="S13377" s="9">
        <v>-5345195.2827552529</v>
      </c>
      <c r="T13377" s="9">
        <v>-62280.84048630637</v>
      </c>
      <c r="U13377" s="9">
        <v>-62280.84048630637</v>
      </c>
      <c r="V13377" s="9">
        <v>-872853.16426766512</v>
      </c>
      <c r="W13377" s="9">
        <v>293255.22264395992</v>
      </c>
      <c r="X13377" s="9">
        <v>-3134.8227431462201</v>
      </c>
      <c r="Y13377" s="9">
        <v>-3273997.7666249466</v>
      </c>
      <c r="Z13377" s="9">
        <v>-23467.20133657716</v>
      </c>
      <c r="AA13377" s="9">
        <v>-326.9615660742632</v>
      </c>
      <c r="AB13377" s="9">
        <v>-35.647898324909207</v>
      </c>
      <c r="AC13377" s="9">
        <v>-2462.0595562529861</v>
      </c>
      <c r="AD13377" s="9">
        <v>-389.71515515841116</v>
      </c>
      <c r="AE13377" s="9">
        <v>4850.0426847991748</v>
      </c>
      <c r="AF13377" s="9">
        <v>4850.0426847991748</v>
      </c>
      <c r="AG13377" s="9">
        <v>-760.56007343255044</v>
      </c>
      <c r="AH13377" s="17">
        <v>0.2232809816372468</v>
      </c>
    </row>
    <row r="13378" spans="1:34" ht="15.75" customHeight="1" x14ac:dyDescent="0.3">
      <c r="A13378" s="1">
        <v>2010</v>
      </c>
      <c r="B13378" s="8" t="s">
        <v>2867</v>
      </c>
      <c r="C13378" s="8" t="s">
        <v>192</v>
      </c>
      <c r="D13378" s="8" t="s">
        <v>764</v>
      </c>
      <c r="E13378" s="9" t="s">
        <v>756</v>
      </c>
      <c r="F13378" s="16">
        <v>-6.4871474489285328E-3</v>
      </c>
      <c r="G13378" s="16">
        <v>-0.10352453977568869</v>
      </c>
      <c r="H13378" s="9">
        <v>-12046881.529893477</v>
      </c>
      <c r="I13378" s="9">
        <v>-10060769.863114275</v>
      </c>
      <c r="J13378" s="9">
        <v>-3104.7301223522923</v>
      </c>
      <c r="K13378" s="9">
        <v>-131543.84625192883</v>
      </c>
      <c r="L13378" s="9">
        <v>-29036.7470376694</v>
      </c>
      <c r="M13378" s="9">
        <v>-584.78767884572005</v>
      </c>
      <c r="N13378" s="9">
        <v>-13023.576777993852</v>
      </c>
      <c r="O13378" s="9">
        <v>-1814201.2286960233</v>
      </c>
      <c r="P13378" s="9">
        <v>5383.2497856126956</v>
      </c>
      <c r="Q13378" s="9">
        <v>-4181496.8381911367</v>
      </c>
      <c r="R13378" s="9">
        <v>-2838261.6651326087</v>
      </c>
      <c r="S13378" s="9">
        <v>-2835147.3642072231</v>
      </c>
      <c r="T13378" s="9">
        <v>-32885.961562982207</v>
      </c>
      <c r="U13378" s="9">
        <v>-32885.961562982207</v>
      </c>
      <c r="V13378" s="9">
        <v>-463242.8437269284</v>
      </c>
      <c r="W13378" s="9">
        <v>162747.65162126275</v>
      </c>
      <c r="X13378" s="9">
        <v>-1739.7304474109446</v>
      </c>
      <c r="Y13378" s="9">
        <v>-1814201.2286960233</v>
      </c>
      <c r="Z13378" s="9">
        <v>-13023.576777993852</v>
      </c>
      <c r="AA13378" s="9">
        <v>-181.45363812872813</v>
      </c>
      <c r="AB13378" s="9">
        <v>-19.783489907888999</v>
      </c>
      <c r="AC13378" s="9">
        <v>-1308.6614859851693</v>
      </c>
      <c r="AD13378" s="9">
        <v>-216.27995481687236</v>
      </c>
      <c r="AE13378" s="9">
        <v>2691.6248928063478</v>
      </c>
      <c r="AF13378" s="9">
        <v>2691.6248928063478</v>
      </c>
      <c r="AG13378" s="9">
        <v>-401.08242622926321</v>
      </c>
      <c r="AH13378" s="17">
        <v>0.23112391905751056</v>
      </c>
    </row>
    <row r="13379" spans="1:34" ht="15.75" customHeight="1" x14ac:dyDescent="0.3">
      <c r="A13379" s="1">
        <v>2010</v>
      </c>
      <c r="B13379" s="8" t="s">
        <v>784</v>
      </c>
      <c r="C13379" s="8" t="s">
        <v>120</v>
      </c>
      <c r="D13379" s="8" t="s">
        <v>755</v>
      </c>
      <c r="E13379" s="9" t="s">
        <v>756</v>
      </c>
      <c r="F13379" s="16">
        <v>-5.9987114555639272E-3</v>
      </c>
      <c r="G13379" s="16">
        <v>-2.1704549772628638E-2</v>
      </c>
      <c r="H13379" s="9">
        <v>-91867273.001164034</v>
      </c>
      <c r="I13379" s="9">
        <v>-69577868.559060752</v>
      </c>
      <c r="J13379" s="9">
        <v>-26726.843716982326</v>
      </c>
      <c r="K13379" s="9">
        <v>-896094.71510969056</v>
      </c>
      <c r="L13379" s="9">
        <v>-203230.07615113803</v>
      </c>
      <c r="M13379" s="9">
        <v>-4220.7257041230359</v>
      </c>
      <c r="N13379" s="9">
        <v>-93208.751899995288</v>
      </c>
      <c r="O13379" s="9">
        <v>-21101467.532248553</v>
      </c>
      <c r="P13379" s="9">
        <v>35544.202727223601</v>
      </c>
      <c r="Q13379" s="9">
        <v>-29314440.160534613</v>
      </c>
      <c r="R13379" s="9">
        <v>-21143454.123403188</v>
      </c>
      <c r="S13379" s="9">
        <v>-21126558.901293524</v>
      </c>
      <c r="T13379" s="9">
        <v>-224023.67877742264</v>
      </c>
      <c r="U13379" s="9">
        <v>-224023.67877742264</v>
      </c>
      <c r="V13379" s="9">
        <v>-3469396.0287562367</v>
      </c>
      <c r="W13379" s="9">
        <v>4823698.3288119696</v>
      </c>
      <c r="X13379" s="9">
        <v>-12386.85009031974</v>
      </c>
      <c r="Y13379" s="9">
        <v>-21101467.532248553</v>
      </c>
      <c r="Z13379" s="9">
        <v>-93208.751899995288</v>
      </c>
      <c r="AA13379" s="9">
        <v>-1220.7178834951465</v>
      </c>
      <c r="AB13379" s="9">
        <v>-56.641281271455945</v>
      </c>
      <c r="AC13379" s="9">
        <v>-11838.597802603397</v>
      </c>
      <c r="AD13379" s="9">
        <v>-1455.0097281553412</v>
      </c>
      <c r="AE13379" s="9">
        <v>17772.1013636118</v>
      </c>
      <c r="AF13379" s="9">
        <v>17772.1013636118</v>
      </c>
      <c r="AG13379" s="9">
        <v>-2984.8602264531319</v>
      </c>
      <c r="AH13379" s="17">
        <v>1.6190720445065032E-2</v>
      </c>
    </row>
    <row r="13380" spans="1:34" ht="15.75" customHeight="1" x14ac:dyDescent="0.3">
      <c r="A13380" s="1">
        <v>2010</v>
      </c>
      <c r="B13380" s="8" t="s">
        <v>781</v>
      </c>
      <c r="C13380" s="8" t="s">
        <v>195</v>
      </c>
      <c r="D13380" s="8" t="s">
        <v>759</v>
      </c>
      <c r="E13380" s="9" t="s">
        <v>756</v>
      </c>
      <c r="F13380" s="16">
        <v>-4.9845748117691505E-3</v>
      </c>
      <c r="G13380" s="16">
        <v>-7.7864736904819973E-2</v>
      </c>
      <c r="H13380" s="9">
        <v>-91548594.971923947</v>
      </c>
      <c r="I13380" s="9">
        <v>-83361820.753912628</v>
      </c>
      <c r="J13380" s="9">
        <v>-19112.482310738811</v>
      </c>
      <c r="K13380" s="9">
        <v>-1100762.1340087699</v>
      </c>
      <c r="L13380" s="9">
        <v>-255854.9665909388</v>
      </c>
      <c r="M13380" s="9">
        <v>-3492.9937336417511</v>
      </c>
      <c r="N13380" s="9">
        <v>-25334.276718830908</v>
      </c>
      <c r="O13380" s="9">
        <v>-6784044.857082488</v>
      </c>
      <c r="P13380" s="9">
        <v>1827.4924340717478</v>
      </c>
      <c r="Q13380" s="9">
        <v>-36730734.251053728</v>
      </c>
      <c r="R13380" s="9">
        <v>-21439430.943724949</v>
      </c>
      <c r="S13380" s="9">
        <v>-21426394.398502972</v>
      </c>
      <c r="T13380" s="9">
        <v>-275190.53350219247</v>
      </c>
      <c r="U13380" s="9">
        <v>-275190.53350219247</v>
      </c>
      <c r="V13380" s="9">
        <v>-3455556.9276780714</v>
      </c>
      <c r="W13380" s="9">
        <v>-1122447.7236918451</v>
      </c>
      <c r="X13380" s="9">
        <v>-3062.0446073334333</v>
      </c>
      <c r="Y13380" s="9">
        <v>-6784044.857082488</v>
      </c>
      <c r="Z13380" s="9">
        <v>-25334.276718830908</v>
      </c>
      <c r="AA13380" s="9">
        <v>-72.372577669902967</v>
      </c>
      <c r="AB13380" s="9">
        <v>-26.521191108902691</v>
      </c>
      <c r="AC13380" s="9">
        <v>-9431.094408026438</v>
      </c>
      <c r="AD13380" s="9">
        <v>-86.263014563106893</v>
      </c>
      <c r="AE13380" s="9">
        <v>913.74621703587388</v>
      </c>
      <c r="AF13380" s="9">
        <v>913.74621703587388</v>
      </c>
      <c r="AG13380" s="9">
        <v>-3419.7231020883528</v>
      </c>
      <c r="AH13380" s="17">
        <v>1.1000711836534017E-2</v>
      </c>
    </row>
    <row r="13381" spans="1:34" ht="15.75" customHeight="1" x14ac:dyDescent="0.3">
      <c r="A13381" s="1">
        <v>2010</v>
      </c>
      <c r="B13381" s="8" t="s">
        <v>2430</v>
      </c>
      <c r="C13381" s="8" t="s">
        <v>195</v>
      </c>
      <c r="D13381" s="8" t="s">
        <v>759</v>
      </c>
      <c r="E13381" s="9" t="s">
        <v>756</v>
      </c>
      <c r="F13381" s="16">
        <v>-4.3335945343706307E-3</v>
      </c>
      <c r="G13381" s="16">
        <v>-0.1095128008139039</v>
      </c>
      <c r="H13381" s="9">
        <v>-20800076.008898679</v>
      </c>
      <c r="I13381" s="9">
        <v>-20243617.572696835</v>
      </c>
      <c r="J13381" s="9">
        <v>-5398.8416621104079</v>
      </c>
      <c r="K13381" s="9">
        <v>-271362.02239331877</v>
      </c>
      <c r="L13381" s="9">
        <v>-62242.394240080968</v>
      </c>
      <c r="M13381" s="9">
        <v>-1008.5184128162327</v>
      </c>
      <c r="N13381" s="9">
        <v>-6620.6646752142497</v>
      </c>
      <c r="O13381" s="9">
        <v>-214905.47572264116</v>
      </c>
      <c r="P13381" s="9">
        <v>5079.4809043468185</v>
      </c>
      <c r="Q13381" s="9">
        <v>-8948053.4072432052</v>
      </c>
      <c r="R13381" s="9">
        <v>-5604244.7082786029</v>
      </c>
      <c r="S13381" s="9">
        <v>-5600635.7715987815</v>
      </c>
      <c r="T13381" s="9">
        <v>-67840.505598329692</v>
      </c>
      <c r="U13381" s="9">
        <v>-67840.505598329692</v>
      </c>
      <c r="V13381" s="9">
        <v>-909052.3555733856</v>
      </c>
      <c r="W13381" s="9">
        <v>618542.58945186774</v>
      </c>
      <c r="X13381" s="9">
        <v>-800.2111443992419</v>
      </c>
      <c r="Y13381" s="9">
        <v>-214905.47572264116</v>
      </c>
      <c r="Z13381" s="9">
        <v>-6620.6646752142497</v>
      </c>
      <c r="AA13381" s="9">
        <v>-174.60516990291273</v>
      </c>
      <c r="AB13381" s="9">
        <v>-6.9308437366520215</v>
      </c>
      <c r="AC13381" s="9">
        <v>-2483.0741358385753</v>
      </c>
      <c r="AD13381" s="9">
        <v>-208.11706310679631</v>
      </c>
      <c r="AE13381" s="9">
        <v>2539.7404521734093</v>
      </c>
      <c r="AF13381" s="9">
        <v>2539.7404521734093</v>
      </c>
      <c r="AG13381" s="9">
        <v>-831.74660941817433</v>
      </c>
      <c r="AH13381" s="17">
        <v>1.1921585392876268E-2</v>
      </c>
    </row>
    <row r="13382" spans="1:34" ht="15.75" customHeight="1" x14ac:dyDescent="0.3">
      <c r="A13382" s="1">
        <v>2010</v>
      </c>
      <c r="B13382" s="8" t="s">
        <v>787</v>
      </c>
      <c r="C13382" s="8" t="s">
        <v>120</v>
      </c>
      <c r="D13382" s="8" t="s">
        <v>764</v>
      </c>
      <c r="E13382" s="9" t="s">
        <v>756</v>
      </c>
      <c r="F13382" s="16">
        <v>-3.0985853998888803E-3</v>
      </c>
      <c r="G13382" s="16">
        <v>-2.4766550446254695E-2</v>
      </c>
      <c r="H13382" s="9">
        <v>-20803902.374853943</v>
      </c>
      <c r="I13382" s="9">
        <v>-6311337.2443001857</v>
      </c>
      <c r="J13382" s="9">
        <v>-11120.91097314766</v>
      </c>
      <c r="K13382" s="9">
        <v>-120304.07116895047</v>
      </c>
      <c r="L13382" s="9">
        <v>-17671.897135680636</v>
      </c>
      <c r="M13382" s="9">
        <v>-2204.989773345882</v>
      </c>
      <c r="N13382" s="9">
        <v>-40863.463812583192</v>
      </c>
      <c r="O13382" s="9">
        <v>-14356710.042065945</v>
      </c>
      <c r="P13382" s="9">
        <v>56310.244375891249</v>
      </c>
      <c r="Q13382" s="9">
        <v>-2692511.212479379</v>
      </c>
      <c r="R13382" s="9">
        <v>-6305267.3786517316</v>
      </c>
      <c r="S13382" s="9">
        <v>-6298158.5536310133</v>
      </c>
      <c r="T13382" s="9">
        <v>-30076.017792237617</v>
      </c>
      <c r="U13382" s="9">
        <v>-30076.017792237617</v>
      </c>
      <c r="V13382" s="9">
        <v>-1087858.7289649383</v>
      </c>
      <c r="W13382" s="9">
        <v>9994492.3195727598</v>
      </c>
      <c r="X13382" s="9">
        <v>-5430.4943484357409</v>
      </c>
      <c r="Y13382" s="9">
        <v>-14356710.042065945</v>
      </c>
      <c r="Z13382" s="9">
        <v>-40863.463812583192</v>
      </c>
      <c r="AA13382" s="9">
        <v>-1913.0653398058262</v>
      </c>
      <c r="AB13382" s="9">
        <v>-24.831991635482929</v>
      </c>
      <c r="AC13382" s="9">
        <v>-3266.7071398973021</v>
      </c>
      <c r="AD13382" s="9">
        <v>-2280.2391262135943</v>
      </c>
      <c r="AE13382" s="9">
        <v>28155.122187945624</v>
      </c>
      <c r="AF13382" s="9">
        <v>28155.122187945624</v>
      </c>
      <c r="AG13382" s="9">
        <v>-268.18566654976411</v>
      </c>
      <c r="AH13382" s="17">
        <v>2.4326316216490781E-2</v>
      </c>
    </row>
    <row r="13383" spans="1:34" ht="15.75" customHeight="1" x14ac:dyDescent="0.3">
      <c r="A13383" s="1">
        <v>2010</v>
      </c>
      <c r="B13383" s="8" t="s">
        <v>793</v>
      </c>
      <c r="C13383" s="8" t="s">
        <v>187</v>
      </c>
      <c r="D13383" s="8" t="s">
        <v>794</v>
      </c>
      <c r="E13383" s="9" t="s">
        <v>790</v>
      </c>
      <c r="F13383" s="16">
        <v>-8.3248275793627993E-2</v>
      </c>
      <c r="G13383" s="16">
        <v>-0.76822957215087284</v>
      </c>
      <c r="H13383" s="9">
        <v>-45734308.989030555</v>
      </c>
      <c r="I13383" s="9">
        <v>-42221002.260417916</v>
      </c>
      <c r="J13383" s="9">
        <v>-9751.6517912189156</v>
      </c>
      <c r="K13383" s="9">
        <v>-559961.37374789745</v>
      </c>
      <c r="L13383" s="9">
        <v>-131123.28958581146</v>
      </c>
      <c r="M13383" s="9">
        <v>-1774.4359574902358</v>
      </c>
      <c r="N13383" s="9">
        <v>-1697.3514430384416</v>
      </c>
      <c r="O13383" s="9">
        <v>-2809603.527645159</v>
      </c>
      <c r="P13383" s="9">
        <v>604.90155799333195</v>
      </c>
      <c r="Q13383" s="9">
        <v>-18824512.541497536</v>
      </c>
      <c r="R13383" s="9">
        <v>-10989723.617505137</v>
      </c>
      <c r="S13383" s="9">
        <v>-10984783.061423667</v>
      </c>
      <c r="T13383" s="9">
        <v>-139990.34343697436</v>
      </c>
      <c r="U13383" s="9">
        <v>-139990.34343697436</v>
      </c>
      <c r="V13383" s="9">
        <v>-1771673.2060973844</v>
      </c>
      <c r="W13383" s="9">
        <v>-65883.699634110511</v>
      </c>
      <c r="X13383" s="9">
        <v>-408.22352021291636</v>
      </c>
      <c r="Y13383" s="9">
        <v>-2809603.527645159</v>
      </c>
      <c r="Z13383" s="9">
        <v>-1697.3514430384416</v>
      </c>
      <c r="AA13383" s="9">
        <v>-20.783940484830893</v>
      </c>
      <c r="AB13383" s="9">
        <v>-4.5738094895127555</v>
      </c>
      <c r="AC13383" s="9">
        <v>-4844.4500912764597</v>
      </c>
      <c r="AD13383" s="9">
        <v>-24.772993009855274</v>
      </c>
      <c r="AE13383" s="9">
        <v>302.45077899666597</v>
      </c>
      <c r="AF13383" s="9">
        <v>302.45077899666597</v>
      </c>
      <c r="AG13383" s="9">
        <v>-1753.3941140942793</v>
      </c>
      <c r="AH13383" s="17">
        <v>8.5753601693061808E-3</v>
      </c>
    </row>
    <row r="13384" spans="1:34" ht="15.75" customHeight="1" x14ac:dyDescent="0.3">
      <c r="A13384" s="1">
        <v>2010</v>
      </c>
      <c r="B13384" s="8" t="s">
        <v>807</v>
      </c>
      <c r="C13384" s="8" t="s">
        <v>187</v>
      </c>
      <c r="D13384" s="8" t="s">
        <v>792</v>
      </c>
      <c r="E13384" s="9" t="s">
        <v>790</v>
      </c>
      <c r="F13384" s="16">
        <v>-5.6562016765535607E-2</v>
      </c>
      <c r="G13384" s="16">
        <v>-4.4964210169531658</v>
      </c>
      <c r="H13384" s="9">
        <v>-44760580.388189822</v>
      </c>
      <c r="I13384" s="9">
        <v>-43792242.16133114</v>
      </c>
      <c r="J13384" s="9">
        <v>-10103.304614539444</v>
      </c>
      <c r="K13384" s="9">
        <v>-580327.50264864927</v>
      </c>
      <c r="L13384" s="9">
        <v>-135605.38104524094</v>
      </c>
      <c r="M13384" s="9">
        <v>-1831.4403705407974</v>
      </c>
      <c r="N13384" s="9">
        <v>-2444.982317846102</v>
      </c>
      <c r="O13384" s="9">
        <v>-238453.06799882706</v>
      </c>
      <c r="P13384" s="9">
        <v>427.45213697776819</v>
      </c>
      <c r="Q13384" s="9">
        <v>-19467573.669650722</v>
      </c>
      <c r="R13384" s="9">
        <v>-11352144.981310213</v>
      </c>
      <c r="S13384" s="9">
        <v>-11346381.172746692</v>
      </c>
      <c r="T13384" s="9">
        <v>-145081.87566216232</v>
      </c>
      <c r="U13384" s="9">
        <v>-145081.87566216232</v>
      </c>
      <c r="V13384" s="9">
        <v>-1829783.1543568051</v>
      </c>
      <c r="W13384" s="9">
        <v>-226595.22931202405</v>
      </c>
      <c r="X13384" s="9">
        <v>-588.03336972027785</v>
      </c>
      <c r="Y13384" s="9">
        <v>-238453.06799882706</v>
      </c>
      <c r="Z13384" s="9">
        <v>-2444.982317846102</v>
      </c>
      <c r="AA13384" s="9">
        <v>-14.920897624219517</v>
      </c>
      <c r="AB13384" s="9">
        <v>-6.5894763467168573</v>
      </c>
      <c r="AC13384" s="9">
        <v>-5024.1685836537363</v>
      </c>
      <c r="AD13384" s="9">
        <v>-17.784658920445509</v>
      </c>
      <c r="AE13384" s="9">
        <v>213.7260684888841</v>
      </c>
      <c r="AF13384" s="9">
        <v>213.7260684888841</v>
      </c>
      <c r="AG13384" s="9">
        <v>-1816.3343230920439</v>
      </c>
      <c r="AH13384" s="17">
        <v>4.5403879340066428E-3</v>
      </c>
    </row>
    <row r="13385" spans="1:34" ht="15.75" customHeight="1" x14ac:dyDescent="0.3">
      <c r="A13385" s="1">
        <v>2010</v>
      </c>
      <c r="B13385" s="8" t="s">
        <v>800</v>
      </c>
      <c r="C13385" s="8" t="s">
        <v>187</v>
      </c>
      <c r="D13385" s="8" t="s">
        <v>794</v>
      </c>
      <c r="E13385" s="9" t="s">
        <v>790</v>
      </c>
      <c r="F13385" s="16">
        <v>-5.3762489114561073E-2</v>
      </c>
      <c r="G13385" s="16">
        <v>-0.30942911994789601</v>
      </c>
      <c r="H13385" s="9">
        <v>-232915260.975604</v>
      </c>
      <c r="I13385" s="9">
        <v>-213099602.92086431</v>
      </c>
      <c r="J13385" s="9">
        <v>-48904.227339545163</v>
      </c>
      <c r="K13385" s="9">
        <v>-2819068.5065334807</v>
      </c>
      <c r="L13385" s="9">
        <v>-660130.24069005763</v>
      </c>
      <c r="M13385" s="9">
        <v>-8882.1932004131813</v>
      </c>
      <c r="N13385" s="9">
        <v>-13385.157234029022</v>
      </c>
      <c r="O13385" s="9">
        <v>-16266559.739162635</v>
      </c>
      <c r="P13385" s="9">
        <v>1272.0094204302543</v>
      </c>
      <c r="Q13385" s="9">
        <v>-94765211.212930575</v>
      </c>
      <c r="R13385" s="9">
        <v>-55161864.282720119</v>
      </c>
      <c r="S13385" s="9">
        <v>-55136599.554881766</v>
      </c>
      <c r="T13385" s="9">
        <v>-704767.12663337018</v>
      </c>
      <c r="U13385" s="9">
        <v>-704767.12663337018</v>
      </c>
      <c r="V13385" s="9">
        <v>-8890173.2723529041</v>
      </c>
      <c r="W13385" s="9">
        <v>-1236670.027078667</v>
      </c>
      <c r="X13385" s="9">
        <v>-3219.2131023244774</v>
      </c>
      <c r="Y13385" s="9">
        <v>-16266559.739162635</v>
      </c>
      <c r="Z13385" s="9">
        <v>-13385.157234029022</v>
      </c>
      <c r="AA13385" s="9">
        <v>-45.549174757281584</v>
      </c>
      <c r="AB13385" s="9">
        <v>-36.069150814761379</v>
      </c>
      <c r="AC13385" s="9">
        <v>-24344.283744521312</v>
      </c>
      <c r="AD13385" s="9">
        <v>-54.291407766990346</v>
      </c>
      <c r="AE13385" s="9">
        <v>636.00471021512715</v>
      </c>
      <c r="AF13385" s="9">
        <v>636.00471021512715</v>
      </c>
      <c r="AG13385" s="9">
        <v>-8836.0788169180341</v>
      </c>
      <c r="AH13385" s="17">
        <v>4.0347351897705719E-3</v>
      </c>
    </row>
    <row r="13386" spans="1:34" ht="15.75" customHeight="1" x14ac:dyDescent="0.3">
      <c r="A13386" s="1">
        <v>2010</v>
      </c>
      <c r="B13386" s="8" t="s">
        <v>815</v>
      </c>
      <c r="C13386" s="8" t="s">
        <v>195</v>
      </c>
      <c r="D13386" s="8" t="s">
        <v>792</v>
      </c>
      <c r="E13386" s="9" t="s">
        <v>790</v>
      </c>
      <c r="F13386" s="16">
        <v>-4.3290170397261962E-2</v>
      </c>
      <c r="G13386" s="16" t="s">
        <v>130</v>
      </c>
      <c r="H13386" s="9">
        <v>-45098124.733103603</v>
      </c>
      <c r="I13386" s="9">
        <v>-42454115.496385008</v>
      </c>
      <c r="J13386" s="9">
        <v>-9955.2415354389377</v>
      </c>
      <c r="K13386" s="9">
        <v>-565123.69390444818</v>
      </c>
      <c r="L13386" s="9">
        <v>-132166.05327317878</v>
      </c>
      <c r="M13386" s="9">
        <v>-1799.3628142347561</v>
      </c>
      <c r="N13386" s="9">
        <v>-378.33589672724031</v>
      </c>
      <c r="O13386" s="9">
        <v>-1935454.1035922873</v>
      </c>
      <c r="P13386" s="9">
        <v>867.5542977226454</v>
      </c>
      <c r="Q13386" s="9">
        <v>-18975999.872697446</v>
      </c>
      <c r="R13386" s="9">
        <v>-11128030.868337991</v>
      </c>
      <c r="S13386" s="9">
        <v>-11122647.746812537</v>
      </c>
      <c r="T13386" s="9">
        <v>-141280.92347611205</v>
      </c>
      <c r="U13386" s="9">
        <v>-141280.92347611205</v>
      </c>
      <c r="V13386" s="9">
        <v>-1794683.2524072358</v>
      </c>
      <c r="W13386" s="9">
        <v>147567.71000809842</v>
      </c>
      <c r="X13386" s="9">
        <v>-27.082368706107985</v>
      </c>
      <c r="Y13386" s="9">
        <v>-1935454.1035922873</v>
      </c>
      <c r="Z13386" s="9">
        <v>-378.33589672724031</v>
      </c>
      <c r="AA13386" s="9">
        <v>-29.353912621359243</v>
      </c>
      <c r="AB13386" s="9">
        <v>-0.19047535291591444</v>
      </c>
      <c r="AC13386" s="9">
        <v>-4942.711504204658</v>
      </c>
      <c r="AD13386" s="9">
        <v>-34.987796116504889</v>
      </c>
      <c r="AE13386" s="9">
        <v>433.7771488613227</v>
      </c>
      <c r="AF13386" s="9">
        <v>433.7771488613227</v>
      </c>
      <c r="AG13386" s="9">
        <v>-1769.6446559823289</v>
      </c>
      <c r="AH13386" s="17">
        <v>5.888059333771428E-4</v>
      </c>
    </row>
    <row r="13387" spans="1:34" ht="15.75" customHeight="1" x14ac:dyDescent="0.3">
      <c r="A13387" s="1">
        <v>2010</v>
      </c>
      <c r="B13387" s="8" t="s">
        <v>2186</v>
      </c>
      <c r="C13387" s="8" t="s">
        <v>172</v>
      </c>
      <c r="D13387" s="8" t="s">
        <v>794</v>
      </c>
      <c r="E13387" s="9" t="s">
        <v>790</v>
      </c>
      <c r="F13387" s="16">
        <v>-3.9047255309145774E-2</v>
      </c>
      <c r="G13387" s="16">
        <v>-0.14575853572765668</v>
      </c>
      <c r="H13387" s="9">
        <v>-417758407.62248534</v>
      </c>
      <c r="I13387" s="9">
        <v>-398625754.07828152</v>
      </c>
      <c r="J13387" s="9">
        <v>-92195.080990262766</v>
      </c>
      <c r="K13387" s="9">
        <v>-5297689.6232173741</v>
      </c>
      <c r="L13387" s="9">
        <v>-1238179.606421611</v>
      </c>
      <c r="M13387" s="9">
        <v>-16765.831657397237</v>
      </c>
      <c r="N13387" s="9">
        <v>-45689.382150298195</v>
      </c>
      <c r="O13387" s="9">
        <v>-12448159.638078766</v>
      </c>
      <c r="P13387" s="9">
        <v>6025.6183118817971</v>
      </c>
      <c r="Q13387" s="9">
        <v>-177759640.58985871</v>
      </c>
      <c r="R13387" s="9">
        <v>-103848698.49093869</v>
      </c>
      <c r="S13387" s="9">
        <v>-103797010.63373774</v>
      </c>
      <c r="T13387" s="9">
        <v>-1324422.4058043435</v>
      </c>
      <c r="U13387" s="9">
        <v>-1324422.4058043435</v>
      </c>
      <c r="V13387" s="9">
        <v>-16741888.6670547</v>
      </c>
      <c r="W13387" s="9">
        <v>-406974.0264753988</v>
      </c>
      <c r="X13387" s="9">
        <v>-4676.0210612809251</v>
      </c>
      <c r="Y13387" s="9">
        <v>-12448159.638078766</v>
      </c>
      <c r="Z13387" s="9">
        <v>-45689.382150298195</v>
      </c>
      <c r="AA13387" s="9">
        <v>-209.85135087765059</v>
      </c>
      <c r="AB13387" s="9">
        <v>-24.784638863718758</v>
      </c>
      <c r="AC13387" s="9">
        <v>-45812.839503659299</v>
      </c>
      <c r="AD13387" s="9">
        <v>-250.12802804140739</v>
      </c>
      <c r="AE13387" s="9">
        <v>3012.8091559408986</v>
      </c>
      <c r="AF13387" s="9">
        <v>3012.8091559408986</v>
      </c>
      <c r="AG13387" s="9">
        <v>-16553.376311654683</v>
      </c>
      <c r="AH13387" s="17">
        <v>9.1323517686882349E-3</v>
      </c>
    </row>
    <row r="13388" spans="1:34" ht="15.75" customHeight="1" x14ac:dyDescent="0.3">
      <c r="A13388" s="1">
        <v>2010</v>
      </c>
      <c r="B13388" s="8" t="s">
        <v>809</v>
      </c>
      <c r="C13388" s="8" t="s">
        <v>187</v>
      </c>
      <c r="D13388" s="8" t="s">
        <v>794</v>
      </c>
      <c r="E13388" s="9" t="s">
        <v>790</v>
      </c>
      <c r="F13388" s="16">
        <v>-3.9015474696486308E-2</v>
      </c>
      <c r="G13388" s="16">
        <v>-0.13327322738613084</v>
      </c>
      <c r="H13388" s="9">
        <v>-37478506.472821161</v>
      </c>
      <c r="I13388" s="9">
        <v>-35209321.577599473</v>
      </c>
      <c r="J13388" s="9">
        <v>-8204.7388590188802</v>
      </c>
      <c r="K13388" s="9">
        <v>-466517.31895821769</v>
      </c>
      <c r="L13388" s="9">
        <v>-108721.66565762575</v>
      </c>
      <c r="M13388" s="9">
        <v>-1493.4897898096945</v>
      </c>
      <c r="N13388" s="9">
        <v>-2967.9069459460325</v>
      </c>
      <c r="O13388" s="9">
        <v>-1682337.4767280265</v>
      </c>
      <c r="P13388" s="9">
        <v>1057.7017169574624</v>
      </c>
      <c r="Q13388" s="9">
        <v>-15609662.319357786</v>
      </c>
      <c r="R13388" s="9">
        <v>-9150705.0632860214</v>
      </c>
      <c r="S13388" s="9">
        <v>-9145738.2240057047</v>
      </c>
      <c r="T13388" s="9">
        <v>-116629.32973955442</v>
      </c>
      <c r="U13388" s="9">
        <v>-116629.32973955442</v>
      </c>
      <c r="V13388" s="9">
        <v>-1475614.5105339</v>
      </c>
      <c r="W13388" s="9">
        <v>-172974.3544109682</v>
      </c>
      <c r="X13388" s="9">
        <v>-713.79997708053645</v>
      </c>
      <c r="Y13388" s="9">
        <v>-1682337.4767280265</v>
      </c>
      <c r="Z13388" s="9">
        <v>-2967.9069459460325</v>
      </c>
      <c r="AA13388" s="9">
        <v>-36.341796851827056</v>
      </c>
      <c r="AB13388" s="9">
        <v>-7.9988114747580976</v>
      </c>
      <c r="AC13388" s="9">
        <v>-4047.5053070170934</v>
      </c>
      <c r="AD13388" s="9">
        <v>-43.316861883480186</v>
      </c>
      <c r="AE13388" s="9">
        <v>528.8508584787312</v>
      </c>
      <c r="AF13388" s="9">
        <v>528.8508584787312</v>
      </c>
      <c r="AG13388" s="9">
        <v>-1456.6970363545965</v>
      </c>
      <c r="AH13388" s="17">
        <v>1.9217384651897606E-2</v>
      </c>
    </row>
    <row r="13389" spans="1:34" ht="15.75" customHeight="1" x14ac:dyDescent="0.3">
      <c r="A13389" s="1">
        <v>2010</v>
      </c>
      <c r="B13389" s="8" t="s">
        <v>838</v>
      </c>
      <c r="C13389" s="8" t="s">
        <v>275</v>
      </c>
      <c r="D13389" s="8" t="s">
        <v>794</v>
      </c>
      <c r="E13389" s="9" t="s">
        <v>790</v>
      </c>
      <c r="F13389" s="16">
        <v>-3.8757929201398686E-2</v>
      </c>
      <c r="G13389" s="16">
        <v>-0.2396241634052767</v>
      </c>
      <c r="H13389" s="9">
        <v>-129249133.03526261</v>
      </c>
      <c r="I13389" s="9">
        <v>-122695249.97264506</v>
      </c>
      <c r="J13389" s="9">
        <v>-28361.848897427644</v>
      </c>
      <c r="K13389" s="9">
        <v>-1631254.8757692068</v>
      </c>
      <c r="L13389" s="9">
        <v>-381156.69328588952</v>
      </c>
      <c r="M13389" s="9">
        <v>-5171.5058775440457</v>
      </c>
      <c r="N13389" s="9">
        <v>-26647.698342850435</v>
      </c>
      <c r="O13389" s="9">
        <v>-4483562.3874739548</v>
      </c>
      <c r="P13389" s="9">
        <v>2271.9483263710031</v>
      </c>
      <c r="Q13389" s="9">
        <v>-54721236.104727358</v>
      </c>
      <c r="R13389" s="9">
        <v>-31982051.272620831</v>
      </c>
      <c r="S13389" s="9">
        <v>-31966173.359725133</v>
      </c>
      <c r="T13389" s="9">
        <v>-407813.7189423017</v>
      </c>
      <c r="U13389" s="9">
        <v>-407813.7189423017</v>
      </c>
      <c r="V13389" s="9">
        <v>-5156155.9839738328</v>
      </c>
      <c r="W13389" s="9">
        <v>-58072.561568867794</v>
      </c>
      <c r="X13389" s="9">
        <v>-22530.019191954405</v>
      </c>
      <c r="Y13389" s="9">
        <v>-4483562.3874739548</v>
      </c>
      <c r="Z13389" s="9">
        <v>-26647.698342850439</v>
      </c>
      <c r="AA13389" s="9">
        <v>-79.538983018449272</v>
      </c>
      <c r="AB13389" s="9">
        <v>-8.547087200868674</v>
      </c>
      <c r="AC13389" s="9">
        <v>-14074.285933066201</v>
      </c>
      <c r="AD13389" s="9">
        <v>-94.804864927569753</v>
      </c>
      <c r="AE13389" s="9">
        <v>1135.9741631855015</v>
      </c>
      <c r="AF13389" s="9">
        <v>1135.9741631855015</v>
      </c>
      <c r="AG13389" s="9">
        <v>-5090.9812114225533</v>
      </c>
      <c r="AH13389" s="17">
        <v>2.203843851579573E-3</v>
      </c>
    </row>
    <row r="13390" spans="1:34" ht="15.75" customHeight="1" x14ac:dyDescent="0.3">
      <c r="A13390" s="1">
        <v>2010</v>
      </c>
      <c r="B13390" s="8" t="s">
        <v>2433</v>
      </c>
      <c r="C13390" s="8" t="s">
        <v>187</v>
      </c>
      <c r="D13390" s="8" t="s">
        <v>792</v>
      </c>
      <c r="E13390" s="9" t="s">
        <v>790</v>
      </c>
      <c r="F13390" s="16">
        <v>-3.6695864262864426E-2</v>
      </c>
      <c r="G13390" s="16">
        <v>-0.58430498361571481</v>
      </c>
      <c r="H13390" s="9">
        <v>-45844532.653188512</v>
      </c>
      <c r="I13390" s="9">
        <v>-44853469.084949978</v>
      </c>
      <c r="J13390" s="9">
        <v>-10456.160638171137</v>
      </c>
      <c r="K13390" s="9">
        <v>-594253.84016040736</v>
      </c>
      <c r="L13390" s="9">
        <v>-138473.17519705632</v>
      </c>
      <c r="M13390" s="9">
        <v>-1903.3167146972316</v>
      </c>
      <c r="N13390" s="9">
        <v>-3859.8935602005777</v>
      </c>
      <c r="O13390" s="9">
        <v>-243492.7695859042</v>
      </c>
      <c r="P13390" s="9">
        <v>1375.5876178913866</v>
      </c>
      <c r="Q13390" s="9">
        <v>-19881286.767956611</v>
      </c>
      <c r="R13390" s="9">
        <v>-11656852.467511766</v>
      </c>
      <c r="S13390" s="9">
        <v>-11650500.106118212</v>
      </c>
      <c r="T13390" s="9">
        <v>-148563.46004010184</v>
      </c>
      <c r="U13390" s="9">
        <v>-148563.46004010184</v>
      </c>
      <c r="V13390" s="9">
        <v>-1879774.0339407648</v>
      </c>
      <c r="W13390" s="9">
        <v>-224960.75814733081</v>
      </c>
      <c r="X13390" s="9">
        <v>-928.32827476882142</v>
      </c>
      <c r="Y13390" s="9">
        <v>-243492.7695859042</v>
      </c>
      <c r="Z13390" s="9">
        <v>-3859.8935602005777</v>
      </c>
      <c r="AA13390" s="9">
        <v>-47.264105711296658</v>
      </c>
      <c r="AB13390" s="9">
        <v>-10.402806241230003</v>
      </c>
      <c r="AC13390" s="9">
        <v>-5156.7271139645227</v>
      </c>
      <c r="AD13390" s="9">
        <v>-56.335484662187696</v>
      </c>
      <c r="AE13390" s="9">
        <v>687.79380894569329</v>
      </c>
      <c r="AF13390" s="9">
        <v>687.79380894569329</v>
      </c>
      <c r="AG13390" s="9">
        <v>-1855.466120082948</v>
      </c>
      <c r="AH13390" s="17">
        <v>1.9898724448068193E-2</v>
      </c>
    </row>
    <row r="13391" spans="1:34" ht="15.75" customHeight="1" x14ac:dyDescent="0.3">
      <c r="A13391" s="1">
        <v>2010</v>
      </c>
      <c r="B13391" s="8" t="s">
        <v>2187</v>
      </c>
      <c r="C13391" s="8" t="s">
        <v>187</v>
      </c>
      <c r="D13391" s="8" t="s">
        <v>794</v>
      </c>
      <c r="E13391" s="9" t="s">
        <v>790</v>
      </c>
      <c r="F13391" s="16">
        <v>-3.2772239478225718E-2</v>
      </c>
      <c r="G13391" s="16" t="s">
        <v>130</v>
      </c>
      <c r="H13391" s="9">
        <v>-64127253.668518782</v>
      </c>
      <c r="I13391" s="9">
        <v>-59588495.159387194</v>
      </c>
      <c r="J13391" s="9">
        <v>-13938.419053361327</v>
      </c>
      <c r="K13391" s="9">
        <v>-788932.41408691113</v>
      </c>
      <c r="L13391" s="9">
        <v>-183634.82489894889</v>
      </c>
      <c r="M13391" s="9">
        <v>-2537.253271721805</v>
      </c>
      <c r="N13391" s="9">
        <v>-6045.6280055698098</v>
      </c>
      <c r="O13391" s="9">
        <v>-3545824.5087672789</v>
      </c>
      <c r="P13391" s="9">
        <v>2154.5389522106607</v>
      </c>
      <c r="Q13391" s="9">
        <v>-26366129.934903052</v>
      </c>
      <c r="R13391" s="9">
        <v>-15482673.684657728</v>
      </c>
      <c r="S13391" s="9">
        <v>-15473943.549591539</v>
      </c>
      <c r="T13391" s="9">
        <v>-197233.10352172778</v>
      </c>
      <c r="U13391" s="9">
        <v>-197233.10352172778</v>
      </c>
      <c r="V13391" s="9">
        <v>-2497023.5169070638</v>
      </c>
      <c r="W13391" s="9">
        <v>-352348.85066080594</v>
      </c>
      <c r="X13391" s="9">
        <v>-1454.0109277036775</v>
      </c>
      <c r="Y13391" s="9">
        <v>-3545824.5087672789</v>
      </c>
      <c r="Z13391" s="9">
        <v>-6045.6280055698098</v>
      </c>
      <c r="AA13391" s="9">
        <v>-74.028259248573335</v>
      </c>
      <c r="AB13391" s="9">
        <v>-16.293583169487292</v>
      </c>
      <c r="AC13391" s="9">
        <v>-6857.4512803873267</v>
      </c>
      <c r="AD13391" s="9">
        <v>-88.236470376497152</v>
      </c>
      <c r="AE13391" s="9">
        <v>1077.2694761053303</v>
      </c>
      <c r="AF13391" s="9">
        <v>1077.2694761053303</v>
      </c>
      <c r="AG13391" s="9">
        <v>-2462.3064136358407</v>
      </c>
      <c r="AH13391" s="17">
        <v>2.2951447522731892E-2</v>
      </c>
    </row>
    <row r="13392" spans="1:34" ht="15.75" customHeight="1" x14ac:dyDescent="0.3">
      <c r="A13392" s="1">
        <v>2010</v>
      </c>
      <c r="B13392" s="8" t="s">
        <v>808</v>
      </c>
      <c r="C13392" s="8" t="s">
        <v>172</v>
      </c>
      <c r="D13392" s="8" t="s">
        <v>792</v>
      </c>
      <c r="E13392" s="9" t="s">
        <v>790</v>
      </c>
      <c r="F13392" s="16">
        <v>-2.7958337954649328E-2</v>
      </c>
      <c r="G13392" s="16">
        <v>-0.42240732770636802</v>
      </c>
      <c r="H13392" s="9">
        <v>-630732346.80157304</v>
      </c>
      <c r="I13392" s="9">
        <v>-665722282.17753196</v>
      </c>
      <c r="J13392" s="9">
        <v>-152106.21966693774</v>
      </c>
      <c r="K13392" s="9">
        <v>-8837247.0104936492</v>
      </c>
      <c r="L13392" s="9">
        <v>-2065725.2841699715</v>
      </c>
      <c r="M13392" s="9">
        <v>-27651.659986030027</v>
      </c>
      <c r="N13392" s="9">
        <v>-96341.710359968391</v>
      </c>
      <c r="O13392" s="9">
        <v>46168212.405210197</v>
      </c>
      <c r="P13392" s="9">
        <v>794.85542528483234</v>
      </c>
      <c r="Q13392" s="9">
        <v>-296538170.83419836</v>
      </c>
      <c r="R13392" s="9">
        <v>-172393226.17777696</v>
      </c>
      <c r="S13392" s="9">
        <v>-172305385.1940974</v>
      </c>
      <c r="T13392" s="9">
        <v>-2209311.7526234123</v>
      </c>
      <c r="U13392" s="9">
        <v>-2209311.7526234123</v>
      </c>
      <c r="V13392" s="9">
        <v>-27778918.729605746</v>
      </c>
      <c r="W13392" s="9">
        <v>-3257149.3033866775</v>
      </c>
      <c r="X13392" s="9">
        <v>-9859.9684548393197</v>
      </c>
      <c r="Y13392" s="9">
        <v>46168212.405210197</v>
      </c>
      <c r="Z13392" s="9">
        <v>-96341.710359968391</v>
      </c>
      <c r="AA13392" s="9">
        <v>-39.526560878235188</v>
      </c>
      <c r="AB13392" s="9">
        <v>-52.261474907452325</v>
      </c>
      <c r="AC13392" s="9">
        <v>-75928.095220416639</v>
      </c>
      <c r="AD13392" s="9">
        <v>-47.112876263998132</v>
      </c>
      <c r="AE13392" s="9">
        <v>397.42771264241617</v>
      </c>
      <c r="AF13392" s="9">
        <v>397.42771264241617</v>
      </c>
      <c r="AG13392" s="9">
        <v>-27611.642949578851</v>
      </c>
      <c r="AH13392" s="17">
        <v>3.1290874181367986E-3</v>
      </c>
    </row>
    <row r="13393" spans="1:34" ht="15.75" customHeight="1" x14ac:dyDescent="0.3">
      <c r="A13393" s="1">
        <v>2010</v>
      </c>
      <c r="B13393" s="8" t="s">
        <v>805</v>
      </c>
      <c r="C13393" s="8" t="s">
        <v>187</v>
      </c>
      <c r="D13393" s="8" t="s">
        <v>792</v>
      </c>
      <c r="E13393" s="9" t="s">
        <v>790</v>
      </c>
      <c r="F13393" s="16">
        <v>-2.6939098974864246E-2</v>
      </c>
      <c r="G13393" s="16" t="s">
        <v>130</v>
      </c>
      <c r="H13393" s="9">
        <v>-455128051.335042</v>
      </c>
      <c r="I13393" s="9">
        <v>-410163893.76594108</v>
      </c>
      <c r="J13393" s="9">
        <v>-92822.084584596916</v>
      </c>
      <c r="K13393" s="9">
        <v>-5395109.5071806619</v>
      </c>
      <c r="L13393" s="9">
        <v>-1263310.3172357797</v>
      </c>
      <c r="M13393" s="9">
        <v>-16924.181399425266</v>
      </c>
      <c r="N13393" s="9">
        <v>-52198.189220340173</v>
      </c>
      <c r="O13393" s="9">
        <v>-38143688.954992302</v>
      </c>
      <c r="P13393" s="9">
        <v>-104.33448788945861</v>
      </c>
      <c r="Q13393" s="9">
        <v>-181338003.44696936</v>
      </c>
      <c r="R13393" s="9">
        <v>-105078785.33331034</v>
      </c>
      <c r="S13393" s="9">
        <v>-105030955.84561326</v>
      </c>
      <c r="T13393" s="9">
        <v>-1348777.3767951655</v>
      </c>
      <c r="U13393" s="9">
        <v>-1348777.3767951655</v>
      </c>
      <c r="V13393" s="9">
        <v>-16927590.670890033</v>
      </c>
      <c r="W13393" s="9">
        <v>-5783350.9230010891</v>
      </c>
      <c r="X13393" s="9">
        <v>-12553.987354629759</v>
      </c>
      <c r="Y13393" s="9">
        <v>-38143688.954992302</v>
      </c>
      <c r="Z13393" s="9">
        <v>-52198.189220340173</v>
      </c>
      <c r="AA13393" s="9">
        <v>-6.2756638846073374</v>
      </c>
      <c r="AB13393" s="9">
        <v>-140.65615830091267</v>
      </c>
      <c r="AC13393" s="9">
        <v>-46192.655778764129</v>
      </c>
      <c r="AD13393" s="9">
        <v>-7.4801492844461306</v>
      </c>
      <c r="AE13393" s="9">
        <v>-52.167243944729307</v>
      </c>
      <c r="AF13393" s="9">
        <v>-52.167243944729307</v>
      </c>
      <c r="AG13393" s="9">
        <v>-16917.827862339171</v>
      </c>
      <c r="AH13393" s="17">
        <v>8.2040877248390313E-3</v>
      </c>
    </row>
    <row r="13394" spans="1:34" ht="15.75" customHeight="1" x14ac:dyDescent="0.3">
      <c r="A13394" s="1">
        <v>2010</v>
      </c>
      <c r="B13394" s="8" t="s">
        <v>820</v>
      </c>
      <c r="C13394" s="8" t="s">
        <v>195</v>
      </c>
      <c r="D13394" s="8" t="s">
        <v>789</v>
      </c>
      <c r="E13394" s="9" t="s">
        <v>790</v>
      </c>
      <c r="F13394" s="16">
        <v>-2.3898139322580628E-2</v>
      </c>
      <c r="G13394" s="16" t="s">
        <v>130</v>
      </c>
      <c r="H13394" s="9">
        <v>-64305391.979621038</v>
      </c>
      <c r="I13394" s="9">
        <v>-59438824.240073375</v>
      </c>
      <c r="J13394" s="9">
        <v>-13717.340182246229</v>
      </c>
      <c r="K13394" s="9">
        <v>-792153.75122088275</v>
      </c>
      <c r="L13394" s="9">
        <v>-185078.54382680045</v>
      </c>
      <c r="M13394" s="9">
        <v>-2495.9792770240579</v>
      </c>
      <c r="N13394" s="9">
        <v>-977.21846001761526</v>
      </c>
      <c r="O13394" s="9">
        <v>-3872837.910493033</v>
      </c>
      <c r="P13394" s="9">
        <v>693.00391235375764</v>
      </c>
      <c r="Q13394" s="9">
        <v>-26570355.557793636</v>
      </c>
      <c r="R13394" s="9">
        <v>-15505712.262577917</v>
      </c>
      <c r="S13394" s="9">
        <v>-15497806.2088538</v>
      </c>
      <c r="T13394" s="9">
        <v>-198038.43780522069</v>
      </c>
      <c r="U13394" s="9">
        <v>-198038.43780522069</v>
      </c>
      <c r="V13394" s="9">
        <v>-2499451.0737996646</v>
      </c>
      <c r="W13394" s="9">
        <v>46556.479530579491</v>
      </c>
      <c r="X13394" s="9">
        <v>-69.952100420680452</v>
      </c>
      <c r="Y13394" s="9">
        <v>-3872837.910493033</v>
      </c>
      <c r="Z13394" s="9">
        <v>-977.21846001761526</v>
      </c>
      <c r="AA13394" s="9">
        <v>-23.452825833893417</v>
      </c>
      <c r="AB13394" s="9">
        <v>-0.49198617592978666</v>
      </c>
      <c r="AC13394" s="9">
        <v>-6830.269015979623</v>
      </c>
      <c r="AD13394" s="9">
        <v>-27.954116346148787</v>
      </c>
      <c r="AE13394" s="9">
        <v>346.50195617687882</v>
      </c>
      <c r="AF13394" s="9">
        <v>346.50195617687882</v>
      </c>
      <c r="AG13394" s="9">
        <v>-2472.2354307236124</v>
      </c>
      <c r="AH13394" s="17">
        <v>5.9363735939465118E-3</v>
      </c>
    </row>
    <row r="13395" spans="1:34" ht="15.75" customHeight="1" x14ac:dyDescent="0.3">
      <c r="A13395" s="1">
        <v>2010</v>
      </c>
      <c r="B13395" s="8" t="s">
        <v>811</v>
      </c>
      <c r="C13395" s="8" t="s">
        <v>187</v>
      </c>
      <c r="D13395" s="8" t="s">
        <v>792</v>
      </c>
      <c r="E13395" s="9" t="s">
        <v>790</v>
      </c>
      <c r="F13395" s="16">
        <v>-2.3115436030369148E-2</v>
      </c>
      <c r="G13395" s="16">
        <v>-1.0287611409605466</v>
      </c>
      <c r="H13395" s="9">
        <v>-369993959.68077743</v>
      </c>
      <c r="I13395" s="9">
        <v>-332751606.65962142</v>
      </c>
      <c r="J13395" s="9">
        <v>-75090.846471443001</v>
      </c>
      <c r="K13395" s="9">
        <v>-4372858.6963519352</v>
      </c>
      <c r="L13395" s="9">
        <v>-1022121.7771616265</v>
      </c>
      <c r="M13395" s="9">
        <v>-13698.880285309733</v>
      </c>
      <c r="N13395" s="9">
        <v>-49453.546701935804</v>
      </c>
      <c r="O13395" s="9">
        <v>-31708954.014117125</v>
      </c>
      <c r="P13395" s="9">
        <v>-175.26006665271348</v>
      </c>
      <c r="Q13395" s="9">
        <v>-146714666.12317255</v>
      </c>
      <c r="R13395" s="9">
        <v>-84943788.327754393</v>
      </c>
      <c r="S13395" s="9">
        <v>-84901658.52038379</v>
      </c>
      <c r="T13395" s="9">
        <v>-1093214.6740879838</v>
      </c>
      <c r="U13395" s="9">
        <v>-1093214.6740879838</v>
      </c>
      <c r="V13395" s="9">
        <v>-13682166.140286928</v>
      </c>
      <c r="W13395" s="9">
        <v>-5743596.845625476</v>
      </c>
      <c r="X13395" s="9">
        <v>-11893.883853269197</v>
      </c>
      <c r="Y13395" s="9">
        <v>-31708954.014117125</v>
      </c>
      <c r="Z13395" s="9">
        <v>-49453.546701935804</v>
      </c>
      <c r="AA13395" s="9">
        <v>-3.3605168256319868</v>
      </c>
      <c r="AB13395" s="9">
        <v>-133.26576297729451</v>
      </c>
      <c r="AC13395" s="9">
        <v>-37341.560791762451</v>
      </c>
      <c r="AD13395" s="9">
        <v>-4.005499336934788</v>
      </c>
      <c r="AE13395" s="9">
        <v>-87.630033326356738</v>
      </c>
      <c r="AF13395" s="9">
        <v>-87.630033326356738</v>
      </c>
      <c r="AG13395" s="9">
        <v>-13695.478068640279</v>
      </c>
      <c r="AH13395" s="17">
        <v>9.5894290186890191E-3</v>
      </c>
    </row>
    <row r="13396" spans="1:34" ht="15.75" customHeight="1" x14ac:dyDescent="0.3">
      <c r="A13396" s="1">
        <v>2010</v>
      </c>
      <c r="B13396" s="8" t="s">
        <v>813</v>
      </c>
      <c r="C13396" s="8" t="s">
        <v>187</v>
      </c>
      <c r="D13396" s="8" t="s">
        <v>792</v>
      </c>
      <c r="E13396" s="9" t="s">
        <v>790</v>
      </c>
      <c r="F13396" s="16">
        <v>-2.1535402943619587E-2</v>
      </c>
      <c r="G13396" s="16">
        <v>-0.1790156350824384</v>
      </c>
      <c r="H13396" s="9">
        <v>-47997140.384838901</v>
      </c>
      <c r="I13396" s="9">
        <v>-45328085.612350859</v>
      </c>
      <c r="J13396" s="9">
        <v>-10294.200823245379</v>
      </c>
      <c r="K13396" s="9">
        <v>-594716.44862597645</v>
      </c>
      <c r="L13396" s="9">
        <v>-139301.14118126043</v>
      </c>
      <c r="M13396" s="9">
        <v>-1875.3898159272189</v>
      </c>
      <c r="N13396" s="9">
        <v>-6886.0038453051075</v>
      </c>
      <c r="O13396" s="9">
        <v>-1916171.6316213277</v>
      </c>
      <c r="P13396" s="9">
        <v>190.04342499674615</v>
      </c>
      <c r="Q13396" s="9">
        <v>-19996045.227317922</v>
      </c>
      <c r="R13396" s="9">
        <v>-11602044.919516627</v>
      </c>
      <c r="S13396" s="9">
        <v>-11596925.651676845</v>
      </c>
      <c r="T13396" s="9">
        <v>-148679.11215649411</v>
      </c>
      <c r="U13396" s="9">
        <v>-148679.11215649411</v>
      </c>
      <c r="V13396" s="9">
        <v>-1869280.504192957</v>
      </c>
      <c r="W13396" s="9">
        <v>-703948.92656144127</v>
      </c>
      <c r="X13396" s="9">
        <v>-1656.1265149061207</v>
      </c>
      <c r="Y13396" s="9">
        <v>-1916171.6316213277</v>
      </c>
      <c r="Z13396" s="9">
        <v>-6886.0038453051075</v>
      </c>
      <c r="AA13396" s="9">
        <v>-7.7231157469055089</v>
      </c>
      <c r="AB13396" s="9">
        <v>-18.55504789249715</v>
      </c>
      <c r="AC13396" s="9">
        <v>-5110.1582641230398</v>
      </c>
      <c r="AD13396" s="9">
        <v>-9.2054099438954431</v>
      </c>
      <c r="AE13396" s="9">
        <v>95.021712498373077</v>
      </c>
      <c r="AF13396" s="9">
        <v>95.021712498373077</v>
      </c>
      <c r="AG13396" s="9">
        <v>-1867.5708658973226</v>
      </c>
      <c r="AH13396" s="17">
        <v>9.9398147344732009E-3</v>
      </c>
    </row>
    <row r="13397" spans="1:34" ht="15.75" customHeight="1" x14ac:dyDescent="0.3">
      <c r="A13397" s="1">
        <v>2010</v>
      </c>
      <c r="B13397" s="8" t="s">
        <v>832</v>
      </c>
      <c r="C13397" s="8" t="s">
        <v>195</v>
      </c>
      <c r="D13397" s="8" t="s">
        <v>794</v>
      </c>
      <c r="E13397" s="9" t="s">
        <v>790</v>
      </c>
      <c r="F13397" s="16">
        <v>-2.122047887275463E-2</v>
      </c>
      <c r="G13397" s="16">
        <v>-0.37867199366533916</v>
      </c>
      <c r="H13397" s="9">
        <v>-87826103.029834926</v>
      </c>
      <c r="I13397" s="9">
        <v>-77833472.285252154</v>
      </c>
      <c r="J13397" s="9">
        <v>-27025.02809254776</v>
      </c>
      <c r="K13397" s="9">
        <v>-1044695.7360532827</v>
      </c>
      <c r="L13397" s="9">
        <v>-238473.62178930626</v>
      </c>
      <c r="M13397" s="9">
        <v>-4525.3714216397138</v>
      </c>
      <c r="N13397" s="9">
        <v>-1503.0616492771524</v>
      </c>
      <c r="O13397" s="9">
        <v>-8710454.7973866854</v>
      </c>
      <c r="P13397" s="9">
        <v>34046.871809980905</v>
      </c>
      <c r="Q13397" s="9">
        <v>-34358407.306212381</v>
      </c>
      <c r="R13397" s="9">
        <v>-23646732.643660784</v>
      </c>
      <c r="S13397" s="9">
        <v>-23630222.42429819</v>
      </c>
      <c r="T13397" s="9">
        <v>-261173.93401332069</v>
      </c>
      <c r="U13397" s="9">
        <v>-261173.93401332069</v>
      </c>
      <c r="V13397" s="9">
        <v>-3866336.8790375008</v>
      </c>
      <c r="W13397" s="9">
        <v>6894000.1780254366</v>
      </c>
      <c r="X13397" s="9">
        <v>-107.59346423604569</v>
      </c>
      <c r="Y13397" s="9">
        <v>-8710454.7973866854</v>
      </c>
      <c r="Z13397" s="9">
        <v>-1503.0616492771524</v>
      </c>
      <c r="AA13397" s="9">
        <v>-1151.8880194174765</v>
      </c>
      <c r="AB13397" s="9">
        <v>-0.75906647702877805</v>
      </c>
      <c r="AC13397" s="9">
        <v>-12152.699568888434</v>
      </c>
      <c r="AD13397" s="9">
        <v>-1372.9693786407779</v>
      </c>
      <c r="AE13397" s="9">
        <v>17023.435904990452</v>
      </c>
      <c r="AF13397" s="9">
        <v>17023.435904990452</v>
      </c>
      <c r="AG13397" s="9">
        <v>-3359.1899012513641</v>
      </c>
      <c r="AH13397" s="17">
        <v>1.4462742302636942E-4</v>
      </c>
    </row>
    <row r="13398" spans="1:34" ht="15.75" customHeight="1" x14ac:dyDescent="0.3">
      <c r="A13398" s="1">
        <v>2010</v>
      </c>
      <c r="B13398" s="8" t="s">
        <v>842</v>
      </c>
      <c r="C13398" s="8" t="s">
        <v>275</v>
      </c>
      <c r="D13398" s="8" t="s">
        <v>794</v>
      </c>
      <c r="E13398" s="9" t="s">
        <v>790</v>
      </c>
      <c r="F13398" s="16">
        <v>-2.0917790894210572E-2</v>
      </c>
      <c r="G13398" s="16">
        <v>-0.39064163283664727</v>
      </c>
      <c r="H13398" s="9">
        <v>-163947699.3559387</v>
      </c>
      <c r="I13398" s="9">
        <v>-154845845.51333091</v>
      </c>
      <c r="J13398" s="9">
        <v>-35672.427604304976</v>
      </c>
      <c r="K13398" s="9">
        <v>-2062959.6864289029</v>
      </c>
      <c r="L13398" s="9">
        <v>-481968.90006422135</v>
      </c>
      <c r="M13398" s="9">
        <v>-6476.6509030134839</v>
      </c>
      <c r="N13398" s="9">
        <v>-1675.3871022476915</v>
      </c>
      <c r="O13398" s="9">
        <v>-6514126.9500465272</v>
      </c>
      <c r="P13398" s="9">
        <v>1026.1595413796908</v>
      </c>
      <c r="Q13398" s="9">
        <v>-69191200.474854425</v>
      </c>
      <c r="R13398" s="9">
        <v>-40329747.735698268</v>
      </c>
      <c r="S13398" s="9">
        <v>-40308827.489007935</v>
      </c>
      <c r="T13398" s="9">
        <v>-515739.92160722573</v>
      </c>
      <c r="U13398" s="9">
        <v>-515739.92160722573</v>
      </c>
      <c r="V13398" s="9">
        <v>-6500184.913382194</v>
      </c>
      <c r="W13398" s="9">
        <v>-47073.816497432206</v>
      </c>
      <c r="X13398" s="9">
        <v>-96.535243924237093</v>
      </c>
      <c r="Y13398" s="9">
        <v>-6514126.9500465272</v>
      </c>
      <c r="Z13398" s="9">
        <v>-1675.3871022476915</v>
      </c>
      <c r="AA13398" s="9">
        <v>-34.712655255792818</v>
      </c>
      <c r="AB13398" s="9">
        <v>-0.98854489467461293</v>
      </c>
      <c r="AC13398" s="9">
        <v>-17793.786685928219</v>
      </c>
      <c r="AD13398" s="9">
        <v>-41.375039859880935</v>
      </c>
      <c r="AE13398" s="9">
        <v>513.07977068984542</v>
      </c>
      <c r="AF13398" s="9">
        <v>513.07977068984542</v>
      </c>
      <c r="AG13398" s="9">
        <v>-6441.5075067800644</v>
      </c>
      <c r="AH13398" s="17">
        <v>2.6489117691464448E-3</v>
      </c>
    </row>
    <row r="13399" spans="1:34" ht="15.75" customHeight="1" x14ac:dyDescent="0.3">
      <c r="A13399" s="1">
        <v>2010</v>
      </c>
      <c r="B13399" s="8" t="s">
        <v>837</v>
      </c>
      <c r="C13399" s="8" t="s">
        <v>172</v>
      </c>
      <c r="D13399" s="8" t="s">
        <v>792</v>
      </c>
      <c r="E13399" s="9" t="s">
        <v>790</v>
      </c>
      <c r="F13399" s="16">
        <v>-2.0906385558793896E-2</v>
      </c>
      <c r="G13399" s="16">
        <v>-0.5109371897634134</v>
      </c>
      <c r="H13399" s="9">
        <v>-94734581.785314083</v>
      </c>
      <c r="I13399" s="9">
        <v>-82746461.469463408</v>
      </c>
      <c r="J13399" s="9">
        <v>-19361.22079275109</v>
      </c>
      <c r="K13399" s="9">
        <v>-1098849.0134070353</v>
      </c>
      <c r="L13399" s="9">
        <v>-255991.78028889745</v>
      </c>
      <c r="M13399" s="9">
        <v>-3517.9365932453625</v>
      </c>
      <c r="N13399" s="9">
        <v>-19351.301745869045</v>
      </c>
      <c r="O13399" s="9">
        <v>-10593601.156149792</v>
      </c>
      <c r="P13399" s="9">
        <v>2552.0931269125881</v>
      </c>
      <c r="Q13399" s="9">
        <v>-36755065.655406766</v>
      </c>
      <c r="R13399" s="9">
        <v>-21581744.424518187</v>
      </c>
      <c r="S13399" s="9">
        <v>-21569696.088835582</v>
      </c>
      <c r="T13399" s="9">
        <v>-274712.25335175882</v>
      </c>
      <c r="U13399" s="9">
        <v>-274712.25335175882</v>
      </c>
      <c r="V13399" s="9">
        <v>-3480706.9979340779</v>
      </c>
      <c r="W13399" s="9">
        <v>-172369.96471411755</v>
      </c>
      <c r="X13399" s="9">
        <v>-1980.4840921075011</v>
      </c>
      <c r="Y13399" s="9">
        <v>-10593601.156149792</v>
      </c>
      <c r="Z13399" s="9">
        <v>-19351.301745869045</v>
      </c>
      <c r="AA13399" s="9">
        <v>-88.880536822605137</v>
      </c>
      <c r="AB13399" s="9">
        <v>-10.497297243733563</v>
      </c>
      <c r="AC13399" s="9">
        <v>-9560.0280086513903</v>
      </c>
      <c r="AD13399" s="9">
        <v>-105.93933903080537</v>
      </c>
      <c r="AE13399" s="9">
        <v>1276.0465634562941</v>
      </c>
      <c r="AF13399" s="9">
        <v>1276.0465634562941</v>
      </c>
      <c r="AG13399" s="9">
        <v>-3427.9531592505059</v>
      </c>
      <c r="AH13399" s="17">
        <v>1.7839491825929064E-2</v>
      </c>
    </row>
    <row r="13400" spans="1:34" ht="15.75" customHeight="1" x14ac:dyDescent="0.3">
      <c r="A13400" s="1">
        <v>2010</v>
      </c>
      <c r="B13400" s="8" t="s">
        <v>829</v>
      </c>
      <c r="C13400" s="8" t="s">
        <v>195</v>
      </c>
      <c r="D13400" s="8" t="s">
        <v>792</v>
      </c>
      <c r="E13400" s="9" t="s">
        <v>790</v>
      </c>
      <c r="F13400" s="16">
        <v>-2.0086392367146499E-2</v>
      </c>
      <c r="G13400" s="16">
        <v>-0.93521439979226695</v>
      </c>
      <c r="H13400" s="9">
        <v>-48469137.932699665</v>
      </c>
      <c r="I13400" s="9">
        <v>-47127052.107528143</v>
      </c>
      <c r="J13400" s="9">
        <v>-11720.344757710698</v>
      </c>
      <c r="K13400" s="9">
        <v>-640814.08256995399</v>
      </c>
      <c r="L13400" s="9">
        <v>-144083.76612889429</v>
      </c>
      <c r="M13400" s="9">
        <v>-2076.0536177107188</v>
      </c>
      <c r="N13400" s="9">
        <v>-876.33814249507191</v>
      </c>
      <c r="O13400" s="9">
        <v>-546165.10362222744</v>
      </c>
      <c r="P13400" s="9">
        <v>3649.8636674696941</v>
      </c>
      <c r="Q13400" s="9">
        <v>-20696289.114697039</v>
      </c>
      <c r="R13400" s="9">
        <v>-12408285.646654336</v>
      </c>
      <c r="S13400" s="9">
        <v>-12391089.492340742</v>
      </c>
      <c r="T13400" s="9">
        <v>-160203.5206424885</v>
      </c>
      <c r="U13400" s="9">
        <v>-160203.5206424885</v>
      </c>
      <c r="V13400" s="9">
        <v>-2003275.6254268275</v>
      </c>
      <c r="W13400" s="9">
        <v>-98400.70678046986</v>
      </c>
      <c r="X13400" s="9">
        <v>-62.730797927397752</v>
      </c>
      <c r="Y13400" s="9">
        <v>-546165.10362222744</v>
      </c>
      <c r="Z13400" s="9">
        <v>-876.33814249507191</v>
      </c>
      <c r="AA13400" s="9">
        <v>-123.48887378640785</v>
      </c>
      <c r="AB13400" s="9">
        <v>-0.4587529047652204</v>
      </c>
      <c r="AC13400" s="9">
        <v>-5713.8265543525704</v>
      </c>
      <c r="AD13400" s="9">
        <v>-147.19003883495159</v>
      </c>
      <c r="AE13400" s="9">
        <v>1824.931833734847</v>
      </c>
      <c r="AF13400" s="9">
        <v>1824.931833734847</v>
      </c>
      <c r="AG13400" s="9">
        <v>-1951.032400234991</v>
      </c>
      <c r="AH13400" s="17">
        <v>1.8670653949641157E-4</v>
      </c>
    </row>
    <row r="13401" spans="1:34" ht="15.75" customHeight="1" x14ac:dyDescent="0.3">
      <c r="A13401" s="1">
        <v>2010</v>
      </c>
      <c r="B13401" s="8" t="s">
        <v>840</v>
      </c>
      <c r="C13401" s="8" t="s">
        <v>195</v>
      </c>
      <c r="D13401" s="8" t="s">
        <v>794</v>
      </c>
      <c r="E13401" s="9" t="s">
        <v>790</v>
      </c>
      <c r="F13401" s="16">
        <v>-1.9905328413119913E-2</v>
      </c>
      <c r="G13401" s="16" t="s">
        <v>130</v>
      </c>
      <c r="H13401" s="9">
        <v>-115615569.80789356</v>
      </c>
      <c r="I13401" s="9">
        <v>-105878753.5250791</v>
      </c>
      <c r="J13401" s="9">
        <v>-24481.736656407433</v>
      </c>
      <c r="K13401" s="9">
        <v>-1411686.2482803401</v>
      </c>
      <c r="L13401" s="9">
        <v>-329585.05638250516</v>
      </c>
      <c r="M13401" s="9">
        <v>-4454.4275955096182</v>
      </c>
      <c r="N13401" s="9">
        <v>-2109.3824958455912</v>
      </c>
      <c r="O13401" s="9">
        <v>-7965995.3203806281</v>
      </c>
      <c r="P13401" s="9">
        <v>1495.8889768058393</v>
      </c>
      <c r="Q13401" s="9">
        <v>-47316813.464894988</v>
      </c>
      <c r="R13401" s="9">
        <v>-27634794.691756662</v>
      </c>
      <c r="S13401" s="9">
        <v>-27620292.985353589</v>
      </c>
      <c r="T13401" s="9">
        <v>-352921.56207008503</v>
      </c>
      <c r="U13401" s="9">
        <v>-352921.56207008503</v>
      </c>
      <c r="V13401" s="9">
        <v>-4454865.8177088844</v>
      </c>
      <c r="W13401" s="9">
        <v>100494.85044339797</v>
      </c>
      <c r="X13401" s="9">
        <v>-150.99564960362753</v>
      </c>
      <c r="Y13401" s="9">
        <v>-7965995.3203806281</v>
      </c>
      <c r="Z13401" s="9">
        <v>-2109.3824958455912</v>
      </c>
      <c r="AA13401" s="9">
        <v>-50.624279335900269</v>
      </c>
      <c r="AB13401" s="9">
        <v>-1.0619805807655276</v>
      </c>
      <c r="AC13401" s="9">
        <v>-12179.562966893007</v>
      </c>
      <c r="AD13401" s="9">
        <v>-60.340574927672201</v>
      </c>
      <c r="AE13401" s="9">
        <v>747.94448840291966</v>
      </c>
      <c r="AF13401" s="9">
        <v>747.94448840291966</v>
      </c>
      <c r="AG13401" s="9">
        <v>-4403.1751316856089</v>
      </c>
      <c r="AH13401" s="17">
        <v>3.0911688317947439E-2</v>
      </c>
    </row>
    <row r="13402" spans="1:34" ht="15.75" customHeight="1" x14ac:dyDescent="0.3">
      <c r="A13402" s="1">
        <v>2010</v>
      </c>
      <c r="B13402" s="8" t="s">
        <v>831</v>
      </c>
      <c r="C13402" s="8" t="s">
        <v>187</v>
      </c>
      <c r="D13402" s="8" t="s">
        <v>794</v>
      </c>
      <c r="E13402" s="9" t="s">
        <v>790</v>
      </c>
      <c r="F13402" s="16">
        <v>-1.9818536036914698E-2</v>
      </c>
      <c r="G13402" s="16">
        <v>-8.9040188730156691E-2</v>
      </c>
      <c r="H13402" s="9">
        <v>-25688366.716238525</v>
      </c>
      <c r="I13402" s="9">
        <v>-25134616.141861744</v>
      </c>
      <c r="J13402" s="9">
        <v>-5954.17307541843</v>
      </c>
      <c r="K13402" s="9">
        <v>-331914.16514857853</v>
      </c>
      <c r="L13402" s="9">
        <v>-76936.52803226409</v>
      </c>
      <c r="M13402" s="9">
        <v>-1083.9624616630128</v>
      </c>
      <c r="N13402" s="9">
        <v>-4004.6984654860576</v>
      </c>
      <c r="O13402" s="9">
        <v>-135284.2403365463</v>
      </c>
      <c r="P13402" s="9">
        <v>1427.1931431769829</v>
      </c>
      <c r="Q13402" s="9">
        <v>-11047685.798763594</v>
      </c>
      <c r="R13402" s="9">
        <v>-6524892.1757992962</v>
      </c>
      <c r="S13402" s="9">
        <v>-6520748.6304918071</v>
      </c>
      <c r="T13402" s="9">
        <v>-82978.541287144631</v>
      </c>
      <c r="U13402" s="9">
        <v>-82978.541287144631</v>
      </c>
      <c r="V13402" s="9">
        <v>-1052802.2565602206</v>
      </c>
      <c r="W13402" s="9">
        <v>-233400.21917609058</v>
      </c>
      <c r="X13402" s="9">
        <v>-963.15475011202921</v>
      </c>
      <c r="Y13402" s="9">
        <v>-135284.2403365463</v>
      </c>
      <c r="Z13402" s="9">
        <v>-4004.6984654860576</v>
      </c>
      <c r="AA13402" s="9">
        <v>-49.037230862077131</v>
      </c>
      <c r="AB13402" s="9">
        <v>-10.793070208090848</v>
      </c>
      <c r="AC13402" s="9">
        <v>-2903.0564986423046</v>
      </c>
      <c r="AD13402" s="9">
        <v>-58.448924940653775</v>
      </c>
      <c r="AE13402" s="9">
        <v>713.59657158849143</v>
      </c>
      <c r="AF13402" s="9">
        <v>713.59657158849143</v>
      </c>
      <c r="AG13402" s="9">
        <v>-1034.3167396150561</v>
      </c>
      <c r="AH13402" s="17">
        <v>3.6247038994693039E-2</v>
      </c>
    </row>
    <row r="13403" spans="1:34" ht="15.75" customHeight="1" x14ac:dyDescent="0.3">
      <c r="A13403" s="1">
        <v>2010</v>
      </c>
      <c r="B13403" s="8" t="s">
        <v>834</v>
      </c>
      <c r="C13403" s="8" t="s">
        <v>192</v>
      </c>
      <c r="D13403" s="8" t="s">
        <v>794</v>
      </c>
      <c r="E13403" s="9" t="s">
        <v>790</v>
      </c>
      <c r="F13403" s="16">
        <v>-1.9735442474507463E-2</v>
      </c>
      <c r="G13403" s="16">
        <v>-6.2599407131267604E-2</v>
      </c>
      <c r="H13403" s="9">
        <v>-275625189.59897125</v>
      </c>
      <c r="I13403" s="9">
        <v>-226819927.19245616</v>
      </c>
      <c r="J13403" s="9">
        <v>-51129.997151130447</v>
      </c>
      <c r="K13403" s="9">
        <v>-2915937.0971938153</v>
      </c>
      <c r="L13403" s="9">
        <v>-681988.72685539699</v>
      </c>
      <c r="M13403" s="9">
        <v>-9256.9632980242586</v>
      </c>
      <c r="N13403" s="9">
        <v>-2150977.7372303992</v>
      </c>
      <c r="O13403" s="9">
        <v>-42997167.638081059</v>
      </c>
      <c r="P13403" s="9">
        <v>1195.7881537763224</v>
      </c>
      <c r="Q13403" s="9">
        <v>-97895331.096968681</v>
      </c>
      <c r="R13403" s="9">
        <v>-56808743.775919363</v>
      </c>
      <c r="S13403" s="9">
        <v>-56782016.403100535</v>
      </c>
      <c r="T13403" s="9">
        <v>-728984.27429845382</v>
      </c>
      <c r="U13403" s="9">
        <v>-728984.27429845382</v>
      </c>
      <c r="V13403" s="9">
        <v>-9152569.6613902934</v>
      </c>
      <c r="W13403" s="9">
        <v>-7100360.3067039996</v>
      </c>
      <c r="X13403" s="9">
        <v>-1246509.9475909329</v>
      </c>
      <c r="Y13403" s="9">
        <v>-42997167.638081059</v>
      </c>
      <c r="Z13403" s="9">
        <v>-2150977.7372303992</v>
      </c>
      <c r="AA13403" s="9">
        <v>-92.717874183654857</v>
      </c>
      <c r="AB13403" s="9">
        <v>-163.4503766647058</v>
      </c>
      <c r="AC13403" s="9">
        <v>-25210.460349477315</v>
      </c>
      <c r="AD13403" s="9">
        <v>-110.51317485809336</v>
      </c>
      <c r="AE13403" s="9">
        <v>597.89407688816118</v>
      </c>
      <c r="AF13403" s="9">
        <v>597.89407688816118</v>
      </c>
      <c r="AG13403" s="9">
        <v>-9163.1297677487873</v>
      </c>
      <c r="AH13403" s="17">
        <v>2.552646582036738E-2</v>
      </c>
    </row>
    <row r="13404" spans="1:34" ht="15.75" customHeight="1" x14ac:dyDescent="0.3">
      <c r="A13404" s="1">
        <v>2010</v>
      </c>
      <c r="B13404" s="8" t="s">
        <v>824</v>
      </c>
      <c r="C13404" s="8" t="s">
        <v>187</v>
      </c>
      <c r="D13404" s="8" t="s">
        <v>794</v>
      </c>
      <c r="E13404" s="9" t="s">
        <v>790</v>
      </c>
      <c r="F13404" s="16">
        <v>-1.9086459123258688E-2</v>
      </c>
      <c r="G13404" s="16">
        <v>-0.20696380999126171</v>
      </c>
      <c r="H13404" s="9">
        <v>-26115651.259113967</v>
      </c>
      <c r="I13404" s="9">
        <v>-23987582.19107632</v>
      </c>
      <c r="J13404" s="9">
        <v>-5727.7629448088564</v>
      </c>
      <c r="K13404" s="9">
        <v>-314982.51409030723</v>
      </c>
      <c r="L13404" s="9">
        <v>-73510.322845026807</v>
      </c>
      <c r="M13404" s="9">
        <v>-1041.3977083243456</v>
      </c>
      <c r="N13404" s="9">
        <v>-4227.4686306425119</v>
      </c>
      <c r="O13404" s="9">
        <v>-1730086.1857210787</v>
      </c>
      <c r="P13404" s="9">
        <v>1506.5839025452058</v>
      </c>
      <c r="Q13404" s="9">
        <v>-10556274.379220704</v>
      </c>
      <c r="R13404" s="9">
        <v>-6251350.6922184862</v>
      </c>
      <c r="S13404" s="9">
        <v>-6248440.4541810416</v>
      </c>
      <c r="T13404" s="9">
        <v>-78745.628522576808</v>
      </c>
      <c r="U13404" s="9">
        <v>-78745.628522576808</v>
      </c>
      <c r="V13404" s="9">
        <v>-1009112.2069012721</v>
      </c>
      <c r="W13404" s="9">
        <v>-155258.88329351667</v>
      </c>
      <c r="X13404" s="9">
        <v>-1016.7323526713367</v>
      </c>
      <c r="Y13404" s="9">
        <v>-1730086.1857210787</v>
      </c>
      <c r="Z13404" s="9">
        <v>-4227.4686306425119</v>
      </c>
      <c r="AA13404" s="9">
        <v>-51.765034743469784</v>
      </c>
      <c r="AB13404" s="9">
        <v>-11.391457564371388</v>
      </c>
      <c r="AC13404" s="9">
        <v>-2785.736350887867</v>
      </c>
      <c r="AD13404" s="9">
        <v>-61.700275017186001</v>
      </c>
      <c r="AE13404" s="9">
        <v>753.29195127260289</v>
      </c>
      <c r="AF13404" s="9">
        <v>753.29195127260289</v>
      </c>
      <c r="AG13404" s="9">
        <v>-988.99033373369411</v>
      </c>
      <c r="AH13404" s="17">
        <v>3.6375568157818318E-2</v>
      </c>
    </row>
    <row r="13405" spans="1:34" ht="15.75" customHeight="1" x14ac:dyDescent="0.3">
      <c r="A13405" s="1">
        <v>2010</v>
      </c>
      <c r="B13405" s="8" t="s">
        <v>816</v>
      </c>
      <c r="C13405" s="8" t="s">
        <v>195</v>
      </c>
      <c r="D13405" s="8" t="s">
        <v>792</v>
      </c>
      <c r="E13405" s="9" t="s">
        <v>790</v>
      </c>
      <c r="F13405" s="16">
        <v>-1.6752636736554763E-2</v>
      </c>
      <c r="G13405" s="16">
        <v>-0.2150882616336687</v>
      </c>
      <c r="H13405" s="9">
        <v>-56643708.28648863</v>
      </c>
      <c r="I13405" s="9">
        <v>-51243805.048191018</v>
      </c>
      <c r="J13405" s="9">
        <v>-15589.67501509377</v>
      </c>
      <c r="K13405" s="9">
        <v>-703080.90509377699</v>
      </c>
      <c r="L13405" s="9">
        <v>-160229.35698823462</v>
      </c>
      <c r="M13405" s="9">
        <v>-2928.9494076031506</v>
      </c>
      <c r="N13405" s="9">
        <v>-1227.9392101012761</v>
      </c>
      <c r="O13405" s="9">
        <v>-4539760.6897932943</v>
      </c>
      <c r="P13405" s="9">
        <v>22914.277210494194</v>
      </c>
      <c r="Q13405" s="9">
        <v>-23064141.900348451</v>
      </c>
      <c r="R13405" s="9">
        <v>-15323125.804747598</v>
      </c>
      <c r="S13405" s="9">
        <v>-15314014.860879401</v>
      </c>
      <c r="T13405" s="9">
        <v>-175770.22627344425</v>
      </c>
      <c r="U13405" s="9">
        <v>-175770.22627344425</v>
      </c>
      <c r="V13405" s="9">
        <v>-2498196.3519929862</v>
      </c>
      <c r="W13405" s="9">
        <v>4436196.8130391259</v>
      </c>
      <c r="X13405" s="9">
        <v>-87.899410878860323</v>
      </c>
      <c r="Y13405" s="9">
        <v>-4539760.6897932943</v>
      </c>
      <c r="Z13405" s="9">
        <v>-1227.9392101012761</v>
      </c>
      <c r="AA13405" s="9">
        <v>-775.2469790809414</v>
      </c>
      <c r="AB13405" s="9">
        <v>-0.61821295950659771</v>
      </c>
      <c r="AC13405" s="9">
        <v>-6879.4902514835676</v>
      </c>
      <c r="AD13405" s="9">
        <v>-924.0397896491495</v>
      </c>
      <c r="AE13405" s="9">
        <v>11457.138605247097</v>
      </c>
      <c r="AF13405" s="9">
        <v>11457.138605247097</v>
      </c>
      <c r="AG13405" s="9">
        <v>-2144.082575497117</v>
      </c>
      <c r="AH13405" s="17">
        <v>1.1951432067964049E-3</v>
      </c>
    </row>
    <row r="13406" spans="1:34" ht="15.75" customHeight="1" x14ac:dyDescent="0.3">
      <c r="A13406" s="1">
        <v>2010</v>
      </c>
      <c r="B13406" s="8" t="s">
        <v>2189</v>
      </c>
      <c r="C13406" s="8" t="s">
        <v>240</v>
      </c>
      <c r="D13406" s="8" t="s">
        <v>794</v>
      </c>
      <c r="E13406" s="9" t="s">
        <v>790</v>
      </c>
      <c r="F13406" s="16">
        <v>-1.5453389284829706E-2</v>
      </c>
      <c r="G13406" s="16">
        <v>-0.69151317774020671</v>
      </c>
      <c r="H13406" s="9">
        <v>-162397786.56076553</v>
      </c>
      <c r="I13406" s="9">
        <v>-102133457.35478449</v>
      </c>
      <c r="J13406" s="9">
        <v>-26172.7422634246</v>
      </c>
      <c r="K13406" s="9">
        <v>-1337951.2097717687</v>
      </c>
      <c r="L13406" s="9">
        <v>-310917.70686040027</v>
      </c>
      <c r="M13406" s="9">
        <v>-4467.310806679795</v>
      </c>
      <c r="N13406" s="9">
        <v>-113933.59047994013</v>
      </c>
      <c r="O13406" s="9">
        <v>-58476590.391823232</v>
      </c>
      <c r="P13406" s="9">
        <v>5703.7460244026788</v>
      </c>
      <c r="Q13406" s="9">
        <v>-44665230.897216171</v>
      </c>
      <c r="R13406" s="9">
        <v>-26892624.498576853</v>
      </c>
      <c r="S13406" s="9">
        <v>-26875151.10315169</v>
      </c>
      <c r="T13406" s="9">
        <v>-334487.80244294216</v>
      </c>
      <c r="U13406" s="9">
        <v>-334487.80244294216</v>
      </c>
      <c r="V13406" s="9">
        <v>-4347186.4829953555</v>
      </c>
      <c r="W13406" s="9">
        <v>-335796.23547641141</v>
      </c>
      <c r="X13406" s="9">
        <v>-10461.208349089866</v>
      </c>
      <c r="Y13406" s="9">
        <v>-58476590.391823232</v>
      </c>
      <c r="Z13406" s="9">
        <v>-113933.59047994013</v>
      </c>
      <c r="AA13406" s="9">
        <v>-208.82927745359851</v>
      </c>
      <c r="AB13406" s="9">
        <v>-26.776206119850841</v>
      </c>
      <c r="AC13406" s="9">
        <v>-12799.888346218371</v>
      </c>
      <c r="AD13406" s="9">
        <v>-248.90978851613161</v>
      </c>
      <c r="AE13406" s="9">
        <v>2851.8730122013394</v>
      </c>
      <c r="AF13406" s="9">
        <v>2851.8730122013394</v>
      </c>
      <c r="AG13406" s="9">
        <v>-4255.8902170242172</v>
      </c>
      <c r="AH13406" s="17">
        <v>4.1309834605472641E-2</v>
      </c>
    </row>
    <row r="13407" spans="1:34" ht="15.75" customHeight="1" x14ac:dyDescent="0.3">
      <c r="A13407" s="1">
        <v>2010</v>
      </c>
      <c r="B13407" s="8" t="s">
        <v>833</v>
      </c>
      <c r="C13407" s="8" t="s">
        <v>192</v>
      </c>
      <c r="D13407" s="8" t="s">
        <v>794</v>
      </c>
      <c r="E13407" s="9" t="s">
        <v>790</v>
      </c>
      <c r="F13407" s="16">
        <v>-1.5311967983853602E-2</v>
      </c>
      <c r="G13407" s="16">
        <v>-5.3071796845948781E-2</v>
      </c>
      <c r="H13407" s="9">
        <v>-38853490.968341179</v>
      </c>
      <c r="I13407" s="9">
        <v>-31092432.991527781</v>
      </c>
      <c r="J13407" s="9">
        <v>-7447.4938595468338</v>
      </c>
      <c r="K13407" s="9">
        <v>-400666.46713819774</v>
      </c>
      <c r="L13407" s="9">
        <v>-92099.861873146641</v>
      </c>
      <c r="M13407" s="9">
        <v>-1363.9242250537391</v>
      </c>
      <c r="N13407" s="9">
        <v>-390807.51955713239</v>
      </c>
      <c r="O13407" s="9">
        <v>-6872008.852251091</v>
      </c>
      <c r="P13407" s="9">
        <v>3336.1484242473334</v>
      </c>
      <c r="Q13407" s="9">
        <v>-13228135.104064697</v>
      </c>
      <c r="R13407" s="9">
        <v>-7917907.5268266955</v>
      </c>
      <c r="S13407" s="9">
        <v>-7911981.7088416787</v>
      </c>
      <c r="T13407" s="9">
        <v>-100166.61678454943</v>
      </c>
      <c r="U13407" s="9">
        <v>-100166.61678454943</v>
      </c>
      <c r="V13407" s="9">
        <v>-1278954.1267382074</v>
      </c>
      <c r="W13407" s="9">
        <v>-825149.92626347777</v>
      </c>
      <c r="X13407" s="9">
        <v>-226476.29135787921</v>
      </c>
      <c r="Y13407" s="9">
        <v>-6872008.852251091</v>
      </c>
      <c r="Z13407" s="9">
        <v>-390807.51955713239</v>
      </c>
      <c r="AA13407" s="9">
        <v>-122.36427515089466</v>
      </c>
      <c r="AB13407" s="9">
        <v>-29.700385160975948</v>
      </c>
      <c r="AC13407" s="9">
        <v>-3534.8651443680692</v>
      </c>
      <c r="AD13407" s="9">
        <v>-145.84959647962467</v>
      </c>
      <c r="AE13407" s="9">
        <v>1668.0742121236667</v>
      </c>
      <c r="AF13407" s="9">
        <v>1668.0742121236667</v>
      </c>
      <c r="AG13407" s="9">
        <v>-1240.047894319398</v>
      </c>
      <c r="AH13407" s="17">
        <v>7.4136823081243669E-2</v>
      </c>
    </row>
    <row r="13408" spans="1:34" ht="15.75" customHeight="1" x14ac:dyDescent="0.3">
      <c r="A13408" s="1">
        <v>2010</v>
      </c>
      <c r="B13408" s="8" t="s">
        <v>849</v>
      </c>
      <c r="C13408" s="8" t="s">
        <v>192</v>
      </c>
      <c r="D13408" s="8" t="s">
        <v>313</v>
      </c>
      <c r="E13408" s="9" t="s">
        <v>790</v>
      </c>
      <c r="F13408" s="16">
        <v>-1.3681282017285754E-2</v>
      </c>
      <c r="G13408" s="16">
        <v>-0.20886385143272587</v>
      </c>
      <c r="H13408" s="9">
        <v>-30361911.491221063</v>
      </c>
      <c r="I13408" s="9">
        <v>-16561848.278835511</v>
      </c>
      <c r="J13408" s="9">
        <v>-4082.2673736898055</v>
      </c>
      <c r="K13408" s="9">
        <v>-209026.46033597915</v>
      </c>
      <c r="L13408" s="9">
        <v>-47400.548177754848</v>
      </c>
      <c r="M13408" s="9">
        <v>-750.38767483929837</v>
      </c>
      <c r="N13408" s="9">
        <v>-341795.38334482443</v>
      </c>
      <c r="O13408" s="9">
        <v>-13199925.913750304</v>
      </c>
      <c r="P13408" s="9">
        <v>2917.7538110142509</v>
      </c>
      <c r="Q13408" s="9">
        <v>-6810573.5516258515</v>
      </c>
      <c r="R13408" s="9">
        <v>-4158370.9346417203</v>
      </c>
      <c r="S13408" s="9">
        <v>-4154403.8970691669</v>
      </c>
      <c r="T13408" s="9">
        <v>-52256.615083994788</v>
      </c>
      <c r="U13408" s="9">
        <v>-52256.615083994788</v>
      </c>
      <c r="V13408" s="9">
        <v>-672728.61887632636</v>
      </c>
      <c r="W13408" s="9">
        <v>-721665.83612255298</v>
      </c>
      <c r="X13408" s="9">
        <v>-198073.34032595062</v>
      </c>
      <c r="Y13408" s="9">
        <v>-13199925.913750304</v>
      </c>
      <c r="Z13408" s="9">
        <v>-341795.38334482443</v>
      </c>
      <c r="AA13408" s="9">
        <v>-107.01826919887964</v>
      </c>
      <c r="AB13408" s="9">
        <v>-25.975586506340651</v>
      </c>
      <c r="AC13408" s="9">
        <v>-1875.9400326321215</v>
      </c>
      <c r="AD13408" s="9">
        <v>-127.55823837763583</v>
      </c>
      <c r="AE13408" s="9">
        <v>1458.8769055071255</v>
      </c>
      <c r="AF13408" s="9">
        <v>1458.8769055071255</v>
      </c>
      <c r="AG13408" s="9">
        <v>-642.04698068204459</v>
      </c>
      <c r="AH13408" s="17">
        <v>0.10020473914513631</v>
      </c>
    </row>
    <row r="13409" spans="1:34" ht="15.75" customHeight="1" x14ac:dyDescent="0.3">
      <c r="A13409" s="1">
        <v>2010</v>
      </c>
      <c r="B13409" s="8" t="s">
        <v>827</v>
      </c>
      <c r="C13409" s="8" t="s">
        <v>172</v>
      </c>
      <c r="D13409" s="8" t="s">
        <v>792</v>
      </c>
      <c r="E13409" s="9" t="s">
        <v>790</v>
      </c>
      <c r="F13409" s="16">
        <v>-1.3213797888491674E-2</v>
      </c>
      <c r="G13409" s="16">
        <v>-0.125345882778363</v>
      </c>
      <c r="H13409" s="9">
        <v>-81430628.786634102</v>
      </c>
      <c r="I13409" s="9">
        <v>-75539908.061066583</v>
      </c>
      <c r="J13409" s="9">
        <v>-17896.889229122848</v>
      </c>
      <c r="K13409" s="9">
        <v>-1002694.4020764029</v>
      </c>
      <c r="L13409" s="9">
        <v>-232819.36166285945</v>
      </c>
      <c r="M13409" s="9">
        <v>-3252.1418459229722</v>
      </c>
      <c r="N13409" s="9">
        <v>-26317.26337285676</v>
      </c>
      <c r="O13409" s="9">
        <v>-4611438.2936171237</v>
      </c>
      <c r="P13409" s="9">
        <v>3697.6262367772019</v>
      </c>
      <c r="Q13409" s="9">
        <v>-33431604.953079421</v>
      </c>
      <c r="R13409" s="9">
        <v>-19742336.997889981</v>
      </c>
      <c r="S13409" s="9">
        <v>-19730168.508920226</v>
      </c>
      <c r="T13409" s="9">
        <v>-250673.60051910073</v>
      </c>
      <c r="U13409" s="9">
        <v>-250673.60051910073</v>
      </c>
      <c r="V13409" s="9">
        <v>-3185532.9026232394</v>
      </c>
      <c r="W13409" s="9">
        <v>-190693.43741711305</v>
      </c>
      <c r="X13409" s="9">
        <v>-2693.4064768470967</v>
      </c>
      <c r="Y13409" s="9">
        <v>-4611438.2936171237</v>
      </c>
      <c r="Z13409" s="9">
        <v>-26317.26337285676</v>
      </c>
      <c r="AA13409" s="9">
        <v>-128.54989320388361</v>
      </c>
      <c r="AB13409" s="9">
        <v>-14.276049223689729</v>
      </c>
      <c r="AC13409" s="9">
        <v>-8775.4032679103548</v>
      </c>
      <c r="AD13409" s="9">
        <v>-153.22241747572832</v>
      </c>
      <c r="AE13409" s="9">
        <v>1848.813118388601</v>
      </c>
      <c r="AF13409" s="9">
        <v>1848.813118388601</v>
      </c>
      <c r="AG13409" s="9">
        <v>-3121.9968080588942</v>
      </c>
      <c r="AH13409" s="17">
        <v>7.3275134643073971E-3</v>
      </c>
    </row>
    <row r="13410" spans="1:34" ht="15.75" customHeight="1" x14ac:dyDescent="0.3">
      <c r="A13410" s="1">
        <v>2010</v>
      </c>
      <c r="B13410" s="8" t="s">
        <v>839</v>
      </c>
      <c r="C13410" s="8" t="s">
        <v>195</v>
      </c>
      <c r="D13410" s="8" t="s">
        <v>792</v>
      </c>
      <c r="E13410" s="9" t="s">
        <v>790</v>
      </c>
      <c r="F13410" s="16">
        <v>-1.1317437071841052E-2</v>
      </c>
      <c r="G13410" s="16">
        <v>-0.29822125081623696</v>
      </c>
      <c r="H13410" s="9">
        <v>-112879504.38177359</v>
      </c>
      <c r="I13410" s="9">
        <v>-99391209.498354316</v>
      </c>
      <c r="J13410" s="9">
        <v>-23190.794319517823</v>
      </c>
      <c r="K13410" s="9">
        <v>-1327939.1921689287</v>
      </c>
      <c r="L13410" s="9">
        <v>-308960.33872103773</v>
      </c>
      <c r="M13410" s="9">
        <v>-4218.56681677907</v>
      </c>
      <c r="N13410" s="9">
        <v>-3622.2245248212935</v>
      </c>
      <c r="O13410" s="9">
        <v>-11822932.502386212</v>
      </c>
      <c r="P13410" s="9">
        <v>2568.735518033131</v>
      </c>
      <c r="Q13410" s="9">
        <v>-44359075.107092023</v>
      </c>
      <c r="R13410" s="9">
        <v>-26005532.448436614</v>
      </c>
      <c r="S13410" s="9">
        <v>-25990054.747741304</v>
      </c>
      <c r="T13410" s="9">
        <v>-331984.79804223217</v>
      </c>
      <c r="U13410" s="9">
        <v>-331984.79804223217</v>
      </c>
      <c r="V13410" s="9">
        <v>-4193383.5687081269</v>
      </c>
      <c r="W13410" s="9">
        <v>172569.41906517584</v>
      </c>
      <c r="X13410" s="9">
        <v>-259.28922147252842</v>
      </c>
      <c r="Y13410" s="9">
        <v>-11822932.502386212</v>
      </c>
      <c r="Z13410" s="9">
        <v>-3622.2245248212935</v>
      </c>
      <c r="AA13410" s="9">
        <v>-86.931842149563778</v>
      </c>
      <c r="AB13410" s="9">
        <v>-1.8236294802431314</v>
      </c>
      <c r="AC13410" s="9">
        <v>-11490.123799578843</v>
      </c>
      <c r="AD13410" s="9">
        <v>-103.61663224915205</v>
      </c>
      <c r="AE13410" s="9">
        <v>1284.3677590165655</v>
      </c>
      <c r="AF13410" s="9">
        <v>1284.3677590165655</v>
      </c>
      <c r="AG13410" s="9">
        <v>-4130.5562583400588</v>
      </c>
      <c r="AH13410" s="17">
        <v>1.2789747228989281E-2</v>
      </c>
    </row>
    <row r="13411" spans="1:34" ht="15.75" customHeight="1" x14ac:dyDescent="0.3">
      <c r="A13411" s="1">
        <v>2010</v>
      </c>
      <c r="B13411" s="8" t="s">
        <v>855</v>
      </c>
      <c r="C13411" s="8" t="s">
        <v>192</v>
      </c>
      <c r="D13411" s="8" t="s">
        <v>794</v>
      </c>
      <c r="E13411" s="9" t="s">
        <v>790</v>
      </c>
      <c r="F13411" s="16">
        <v>-1.1038451426304071E-2</v>
      </c>
      <c r="G13411" s="16">
        <v>-3.104644529785058E-2</v>
      </c>
      <c r="H13411" s="9">
        <v>-481530366.56966251</v>
      </c>
      <c r="I13411" s="9">
        <v>-374862293.79896837</v>
      </c>
      <c r="J13411" s="9">
        <v>-83083.280662159057</v>
      </c>
      <c r="K13411" s="9">
        <v>-4667443.6203999687</v>
      </c>
      <c r="L13411" s="9">
        <v>-1090126.8630797714</v>
      </c>
      <c r="M13411" s="9">
        <v>-14957.16699293411</v>
      </c>
      <c r="N13411" s="9">
        <v>-6718609.6112846695</v>
      </c>
      <c r="O13411" s="9">
        <v>-94095429.644849733</v>
      </c>
      <c r="P13411" s="9">
        <v>1577.5254576348548</v>
      </c>
      <c r="Q13411" s="9">
        <v>-156466905.80948946</v>
      </c>
      <c r="R13411" s="9">
        <v>-90465978.383802027</v>
      </c>
      <c r="S13411" s="9">
        <v>-90422047.696559712</v>
      </c>
      <c r="T13411" s="9">
        <v>-1166860.9050999922</v>
      </c>
      <c r="U13411" s="9">
        <v>-1166860.9050999922</v>
      </c>
      <c r="V13411" s="9">
        <v>-14569410.565455416</v>
      </c>
      <c r="W13411" s="9">
        <v>-22510105.343335174</v>
      </c>
      <c r="X13411" s="9">
        <v>-3893491.5826836079</v>
      </c>
      <c r="Y13411" s="9">
        <v>-94095429.644849733</v>
      </c>
      <c r="Z13411" s="9">
        <v>-6718609.6112846695</v>
      </c>
      <c r="AA13411" s="9">
        <v>-216.61163106796135</v>
      </c>
      <c r="AB13411" s="9">
        <v>-510.53748390461453</v>
      </c>
      <c r="AC13411" s="9">
        <v>-40520.336180950762</v>
      </c>
      <c r="AD13411" s="9">
        <v>-258.18580582524299</v>
      </c>
      <c r="AE13411" s="9">
        <v>788.76272881742739</v>
      </c>
      <c r="AF13411" s="9">
        <v>788.76272881742739</v>
      </c>
      <c r="AG13411" s="9">
        <v>-14737.976358758628</v>
      </c>
      <c r="AH13411" s="17">
        <v>4.7685427527196685E-2</v>
      </c>
    </row>
    <row r="13412" spans="1:34" ht="15.75" customHeight="1" x14ac:dyDescent="0.3">
      <c r="A13412" s="1">
        <v>2010</v>
      </c>
      <c r="B13412" s="8" t="s">
        <v>843</v>
      </c>
      <c r="C13412" s="8" t="s">
        <v>195</v>
      </c>
      <c r="D13412" s="8" t="s">
        <v>794</v>
      </c>
      <c r="E13412" s="9" t="s">
        <v>790</v>
      </c>
      <c r="F13412" s="16">
        <v>-1.0893539827495899E-2</v>
      </c>
      <c r="G13412" s="16">
        <v>-0.26397417637976067</v>
      </c>
      <c r="H13412" s="9">
        <v>-17440497.653286085</v>
      </c>
      <c r="I13412" s="9">
        <v>-15887272.719376463</v>
      </c>
      <c r="J13412" s="9">
        <v>-3732.9271232025881</v>
      </c>
      <c r="K13412" s="9">
        <v>-213349.40001063957</v>
      </c>
      <c r="L13412" s="9">
        <v>-49290.503967953038</v>
      </c>
      <c r="M13412" s="9">
        <v>-682.18170483259451</v>
      </c>
      <c r="N13412" s="9">
        <v>-581.43103413046231</v>
      </c>
      <c r="O13412" s="9">
        <v>-1286276.4903911075</v>
      </c>
      <c r="P13412" s="9">
        <v>688.00032224279209</v>
      </c>
      <c r="Q13412" s="9">
        <v>-7077461.393790354</v>
      </c>
      <c r="R13412" s="9">
        <v>-4167112.7641879688</v>
      </c>
      <c r="S13412" s="9">
        <v>-4164026.4024025514</v>
      </c>
      <c r="T13412" s="9">
        <v>-53337.350002659892</v>
      </c>
      <c r="U13412" s="9">
        <v>-53337.350002659892</v>
      </c>
      <c r="V13412" s="9">
        <v>-672104.33232855168</v>
      </c>
      <c r="W13412" s="9">
        <v>35641.979433108354</v>
      </c>
      <c r="X13412" s="9">
        <v>-41.620501199354159</v>
      </c>
      <c r="Y13412" s="9">
        <v>-1286276.4903911075</v>
      </c>
      <c r="Z13412" s="9">
        <v>-581.43103413046231</v>
      </c>
      <c r="AA13412" s="9">
        <v>-23.280689320388362</v>
      </c>
      <c r="AB13412" s="9">
        <v>-0.29373234952296712</v>
      </c>
      <c r="AC13412" s="9">
        <v>-1838.5629057954561</v>
      </c>
      <c r="AD13412" s="9">
        <v>-27.748941747572843</v>
      </c>
      <c r="AE13412" s="9">
        <v>344.00016112139605</v>
      </c>
      <c r="AF13412" s="9">
        <v>344.00016112139605</v>
      </c>
      <c r="AG13412" s="9">
        <v>-658.61213104618673</v>
      </c>
      <c r="AH13412" s="17">
        <v>3.7158763365009137E-4</v>
      </c>
    </row>
    <row r="13413" spans="1:34" ht="15.75" customHeight="1" x14ac:dyDescent="0.3">
      <c r="A13413" s="1">
        <v>2010</v>
      </c>
      <c r="B13413" s="8" t="s">
        <v>847</v>
      </c>
      <c r="C13413" s="8" t="s">
        <v>195</v>
      </c>
      <c r="D13413" s="8" t="s">
        <v>792</v>
      </c>
      <c r="E13413" s="9" t="s">
        <v>790</v>
      </c>
      <c r="F13413" s="16">
        <v>-1.0298035917975148E-2</v>
      </c>
      <c r="G13413" s="16">
        <v>-0.20450404519055929</v>
      </c>
      <c r="H13413" s="9">
        <v>-67405538.41145888</v>
      </c>
      <c r="I13413" s="9">
        <v>-64837490.090058044</v>
      </c>
      <c r="J13413" s="9">
        <v>-15815.988148947927</v>
      </c>
      <c r="K13413" s="9">
        <v>-880476.06175627629</v>
      </c>
      <c r="L13413" s="9">
        <v>-200516.7825707662</v>
      </c>
      <c r="M13413" s="9">
        <v>-2919.5759256941892</v>
      </c>
      <c r="N13413" s="9">
        <v>-2377.1114337017298</v>
      </c>
      <c r="O13413" s="9">
        <v>-1473003.0482103543</v>
      </c>
      <c r="P13413" s="9">
        <v>7060.2466448949262</v>
      </c>
      <c r="Q13413" s="9">
        <v>-28801914.855905246</v>
      </c>
      <c r="R13413" s="9">
        <v>-17279306.089428239</v>
      </c>
      <c r="S13413" s="9">
        <v>-17262039.354496233</v>
      </c>
      <c r="T13413" s="9">
        <v>-220119.01543906907</v>
      </c>
      <c r="U13413" s="9">
        <v>-220119.01543906907</v>
      </c>
      <c r="V13413" s="9">
        <v>-2790959.3158974252</v>
      </c>
      <c r="W13413" s="9">
        <v>648236.27446515125</v>
      </c>
      <c r="X13413" s="9">
        <v>-170.16045492883308</v>
      </c>
      <c r="Y13413" s="9">
        <v>-1473003.0482103543</v>
      </c>
      <c r="Z13413" s="9">
        <v>-2377.1114337017298</v>
      </c>
      <c r="AA13413" s="9">
        <v>-238.88011650485456</v>
      </c>
      <c r="AB13413" s="9">
        <v>-1.208270937075234</v>
      </c>
      <c r="AC13413" s="9">
        <v>-7624.417602048934</v>
      </c>
      <c r="AD13413" s="9">
        <v>-284.72827184466047</v>
      </c>
      <c r="AE13413" s="9">
        <v>3530.1233224474631</v>
      </c>
      <c r="AF13413" s="9">
        <v>3530.1233224474631</v>
      </c>
      <c r="AG13413" s="9">
        <v>-2677.7316033640923</v>
      </c>
      <c r="AH13413" s="17">
        <v>3.6340364587408272E-4</v>
      </c>
    </row>
    <row r="13414" spans="1:34" ht="15.75" customHeight="1" x14ac:dyDescent="0.3">
      <c r="A13414" s="1">
        <v>2010</v>
      </c>
      <c r="B13414" s="8" t="s">
        <v>862</v>
      </c>
      <c r="C13414" s="8" t="s">
        <v>172</v>
      </c>
      <c r="D13414" s="8" t="s">
        <v>792</v>
      </c>
      <c r="E13414" s="9" t="s">
        <v>790</v>
      </c>
      <c r="F13414" s="16">
        <v>-8.9991448130867478E-3</v>
      </c>
      <c r="G13414" s="16">
        <v>-0.22636844218506655</v>
      </c>
      <c r="H13414" s="9">
        <v>-32655051.826879349</v>
      </c>
      <c r="I13414" s="9">
        <v>-30627243.986183811</v>
      </c>
      <c r="J13414" s="9">
        <v>-7354.9463836286368</v>
      </c>
      <c r="K13414" s="9">
        <v>-406009.95322862553</v>
      </c>
      <c r="L13414" s="9">
        <v>-93882.315865540266</v>
      </c>
      <c r="M13414" s="9">
        <v>-1333.9451759214098</v>
      </c>
      <c r="N13414" s="9">
        <v>-15496.361357535112</v>
      </c>
      <c r="O13414" s="9">
        <v>-1505774.0136166564</v>
      </c>
      <c r="P13414" s="9">
        <v>2043.6949323660665</v>
      </c>
      <c r="Q13414" s="9">
        <v>-13482527.102090307</v>
      </c>
      <c r="R13414" s="9">
        <v>-8009161.0937492549</v>
      </c>
      <c r="S13414" s="9">
        <v>-8003587.5658572093</v>
      </c>
      <c r="T13414" s="9">
        <v>-101502.48830715638</v>
      </c>
      <c r="U13414" s="9">
        <v>-101502.48830715638</v>
      </c>
      <c r="V13414" s="9">
        <v>-1292918.8051248451</v>
      </c>
      <c r="W13414" s="9">
        <v>-138032.43293261912</v>
      </c>
      <c r="X13414" s="9">
        <v>-1585.955175377243</v>
      </c>
      <c r="Y13414" s="9">
        <v>-1505774.0136166564</v>
      </c>
      <c r="Z13414" s="9">
        <v>-15496.361357535112</v>
      </c>
      <c r="AA13414" s="9">
        <v>-71.174794044478944</v>
      </c>
      <c r="AB13414" s="9">
        <v>-8.4061482531054033</v>
      </c>
      <c r="AC13414" s="9">
        <v>-3580.9118194546122</v>
      </c>
      <c r="AD13414" s="9">
        <v>-84.835340855053062</v>
      </c>
      <c r="AE13414" s="9">
        <v>1021.8474661830332</v>
      </c>
      <c r="AF13414" s="9">
        <v>1021.8474661830332</v>
      </c>
      <c r="AG13414" s="9">
        <v>-1261.8871910019263</v>
      </c>
      <c r="AH13414" s="17">
        <v>3.8672132494418962E-2</v>
      </c>
    </row>
    <row r="13415" spans="1:34" ht="15.75" customHeight="1" x14ac:dyDescent="0.3">
      <c r="A13415" s="1">
        <v>2010</v>
      </c>
      <c r="B13415" s="8" t="s">
        <v>868</v>
      </c>
      <c r="C13415" s="8" t="s">
        <v>187</v>
      </c>
      <c r="D13415" s="8" t="s">
        <v>792</v>
      </c>
      <c r="E13415" s="9" t="s">
        <v>790</v>
      </c>
      <c r="F13415" s="16">
        <v>-8.7728070586124869E-3</v>
      </c>
      <c r="G13415" s="16">
        <v>-8.7022594660516442E-2</v>
      </c>
      <c r="H13415" s="9">
        <v>-51490955.031244889</v>
      </c>
      <c r="I13415" s="9">
        <v>-47549528.251854591</v>
      </c>
      <c r="J13415" s="9">
        <v>-11914.182050860591</v>
      </c>
      <c r="K13415" s="9">
        <v>-614940.66225884703</v>
      </c>
      <c r="L13415" s="9">
        <v>-142767.67032350251</v>
      </c>
      <c r="M13415" s="9">
        <v>-2163.7531658693169</v>
      </c>
      <c r="N13415" s="9">
        <v>-18134.152711547616</v>
      </c>
      <c r="O13415" s="9">
        <v>-3157969.0023546615</v>
      </c>
      <c r="P13415" s="9">
        <v>6462.6434749822874</v>
      </c>
      <c r="Q13415" s="9">
        <v>-20510530.381417606</v>
      </c>
      <c r="R13415" s="9">
        <v>-12414562.595098512</v>
      </c>
      <c r="S13415" s="9">
        <v>-12408486.389699645</v>
      </c>
      <c r="T13415" s="9">
        <v>-153735.16556471176</v>
      </c>
      <c r="U13415" s="9">
        <v>-153735.16556471176</v>
      </c>
      <c r="V13415" s="9">
        <v>-2007940.1053019462</v>
      </c>
      <c r="W13415" s="9">
        <v>-659866.92926319363</v>
      </c>
      <c r="X13415" s="9">
        <v>-4361.3758873264242</v>
      </c>
      <c r="Y13415" s="9">
        <v>-3157969.0023546615</v>
      </c>
      <c r="Z13415" s="9">
        <v>-18134.152711547616</v>
      </c>
      <c r="AA13415" s="9">
        <v>-222.05133311988135</v>
      </c>
      <c r="AB13415" s="9">
        <v>-48.864670548705568</v>
      </c>
      <c r="AC13415" s="9">
        <v>-5621.87985362173</v>
      </c>
      <c r="AD13415" s="9">
        <v>-264.66954749137517</v>
      </c>
      <c r="AE13415" s="9">
        <v>3231.3217374911437</v>
      </c>
      <c r="AF13415" s="9">
        <v>3231.3217374911437</v>
      </c>
      <c r="AG13415" s="9">
        <v>-1938.9464512435684</v>
      </c>
      <c r="AH13415" s="17">
        <v>7.5388258917462647E-2</v>
      </c>
    </row>
    <row r="13416" spans="1:34" ht="15.75" customHeight="1" x14ac:dyDescent="0.3">
      <c r="A13416" s="1">
        <v>2010</v>
      </c>
      <c r="B13416" s="8" t="s">
        <v>856</v>
      </c>
      <c r="C13416" s="8" t="s">
        <v>195</v>
      </c>
      <c r="D13416" s="8" t="s">
        <v>792</v>
      </c>
      <c r="E13416" s="9" t="s">
        <v>790</v>
      </c>
      <c r="F13416" s="16">
        <v>-6.8577516768487633E-3</v>
      </c>
      <c r="G13416" s="16">
        <v>-0.11420599015739366</v>
      </c>
      <c r="H13416" s="9">
        <v>-90803355.425955489</v>
      </c>
      <c r="I13416" s="9">
        <v>-81196117.005542636</v>
      </c>
      <c r="J13416" s="9">
        <v>-18641.248294773275</v>
      </c>
      <c r="K13416" s="9">
        <v>-1089064.0761959157</v>
      </c>
      <c r="L13416" s="9">
        <v>-251749.37673847735</v>
      </c>
      <c r="M13416" s="9">
        <v>-3405.5209407986872</v>
      </c>
      <c r="N13416" s="9">
        <v>-4808.7090760995488</v>
      </c>
      <c r="O13416" s="9">
        <v>-8240854.9572489969</v>
      </c>
      <c r="P13416" s="9">
        <v>1285.4680821743052</v>
      </c>
      <c r="Q13416" s="9">
        <v>-36141149.836191535</v>
      </c>
      <c r="R13416" s="9">
        <v>-21077084.796935014</v>
      </c>
      <c r="S13416" s="9">
        <v>-21061094.080295462</v>
      </c>
      <c r="T13416" s="9">
        <v>-272266.01904897892</v>
      </c>
      <c r="U13416" s="9">
        <v>-272266.01904897892</v>
      </c>
      <c r="V13416" s="9">
        <v>-3396337.0405012919</v>
      </c>
      <c r="W13416" s="9">
        <v>-325710.28118014277</v>
      </c>
      <c r="X13416" s="9">
        <v>-344.22118896432801</v>
      </c>
      <c r="Y13416" s="9">
        <v>-8240854.9572489969</v>
      </c>
      <c r="Z13416" s="9">
        <v>-4808.7090760995488</v>
      </c>
      <c r="AA13416" s="9">
        <v>-43.52476699029129</v>
      </c>
      <c r="AB13416" s="9">
        <v>-2.4235319068458145</v>
      </c>
      <c r="AC13416" s="9">
        <v>-9265.6504815652024</v>
      </c>
      <c r="AD13416" s="9">
        <v>-51.878456310679653</v>
      </c>
      <c r="AE13416" s="9">
        <v>642.7340410871526</v>
      </c>
      <c r="AF13416" s="9">
        <v>642.7340410871526</v>
      </c>
      <c r="AG13416" s="9">
        <v>-3361.4560854588813</v>
      </c>
      <c r="AH13416" s="17">
        <v>6.0984462961299218E-4</v>
      </c>
    </row>
    <row r="13417" spans="1:34" ht="15.75" customHeight="1" x14ac:dyDescent="0.3">
      <c r="A13417" s="1">
        <v>2010</v>
      </c>
      <c r="B13417" s="8" t="s">
        <v>2579</v>
      </c>
      <c r="C13417" s="8" t="s">
        <v>192</v>
      </c>
      <c r="D13417" s="8" t="s">
        <v>794</v>
      </c>
      <c r="E13417" s="9" t="s">
        <v>790</v>
      </c>
      <c r="F13417" s="16">
        <v>-6.7828859342239688E-3</v>
      </c>
      <c r="G13417" s="16">
        <v>-2.0384599322235696E-2</v>
      </c>
      <c r="H13417" s="9">
        <v>-18730959.856017292</v>
      </c>
      <c r="I13417" s="9">
        <v>-15303077.144673007</v>
      </c>
      <c r="J13417" s="9">
        <v>-3866.435120053708</v>
      </c>
      <c r="K13417" s="9">
        <v>-189538.59144261121</v>
      </c>
      <c r="L13417" s="9">
        <v>-42439.44959582232</v>
      </c>
      <c r="M13417" s="9">
        <v>-712.91718405632685</v>
      </c>
      <c r="N13417" s="9">
        <v>-425313.72435163666</v>
      </c>
      <c r="O13417" s="9">
        <v>-2769642.2991677513</v>
      </c>
      <c r="P13417" s="9">
        <v>3630.712410330289</v>
      </c>
      <c r="Q13417" s="9">
        <v>-6099892.9186883438</v>
      </c>
      <c r="R13417" s="9">
        <v>-3793790.213915891</v>
      </c>
      <c r="S13417" s="9">
        <v>-3789460.4942546408</v>
      </c>
      <c r="T13417" s="9">
        <v>-47384.647860652804</v>
      </c>
      <c r="U13417" s="9">
        <v>-47384.647860652804</v>
      </c>
      <c r="V13417" s="9">
        <v>-614612.478141097</v>
      </c>
      <c r="W13417" s="9">
        <v>-898006.23254459351</v>
      </c>
      <c r="X13417" s="9">
        <v>-246472.93139067764</v>
      </c>
      <c r="Y13417" s="9">
        <v>-2769642.2991677513</v>
      </c>
      <c r="Z13417" s="9">
        <v>-425313.72435163666</v>
      </c>
      <c r="AA13417" s="9">
        <v>-133.16838337960183</v>
      </c>
      <c r="AB13417" s="9">
        <v>-32.322769638126388</v>
      </c>
      <c r="AC13417" s="9">
        <v>-1727.658527529295</v>
      </c>
      <c r="AD13417" s="9">
        <v>-158.72733243267103</v>
      </c>
      <c r="AE13417" s="9">
        <v>1815.3562051651445</v>
      </c>
      <c r="AF13417" s="9">
        <v>1815.3562051651445</v>
      </c>
      <c r="AG13417" s="9">
        <v>-578.10323870711147</v>
      </c>
      <c r="AH13417" s="17">
        <v>0.15505217399681523</v>
      </c>
    </row>
    <row r="13418" spans="1:34" ht="15.75" customHeight="1" x14ac:dyDescent="0.3">
      <c r="A13418" s="1">
        <v>2010</v>
      </c>
      <c r="B13418" s="8" t="s">
        <v>857</v>
      </c>
      <c r="C13418" s="8" t="s">
        <v>187</v>
      </c>
      <c r="D13418" s="8" t="s">
        <v>792</v>
      </c>
      <c r="E13418" s="9" t="s">
        <v>790</v>
      </c>
      <c r="F13418" s="16">
        <v>-6.6509542168882909E-3</v>
      </c>
      <c r="G13418" s="16">
        <v>-4.7656483962294591E-2</v>
      </c>
      <c r="H13418" s="9">
        <v>-2199210.4506389289</v>
      </c>
      <c r="I13418" s="9">
        <v>-2152384.9659422166</v>
      </c>
      <c r="J13418" s="9">
        <v>-544.82860767268119</v>
      </c>
      <c r="K13418" s="9">
        <v>-28021.977037805893</v>
      </c>
      <c r="L13418" s="9">
        <v>-6345.2219127327699</v>
      </c>
      <c r="M13418" s="9">
        <v>-99.235376689892959</v>
      </c>
      <c r="N13418" s="9">
        <v>-1021.6161081659767</v>
      </c>
      <c r="O13418" s="9">
        <v>-11156.688871669294</v>
      </c>
      <c r="P13418" s="9">
        <v>364.08321802492355</v>
      </c>
      <c r="Q13418" s="9">
        <v>-911707.10919294786</v>
      </c>
      <c r="R13418" s="9">
        <v>-556072.39127239562</v>
      </c>
      <c r="S13418" s="9">
        <v>-555502.40823049145</v>
      </c>
      <c r="T13418" s="9">
        <v>-7005.4942594514732</v>
      </c>
      <c r="U13418" s="9">
        <v>-7005.4942594514732</v>
      </c>
      <c r="V13418" s="9">
        <v>-89945.936102761378</v>
      </c>
      <c r="W13418" s="9">
        <v>-59541.417566084623</v>
      </c>
      <c r="X13418" s="9">
        <v>-245.70499273572611</v>
      </c>
      <c r="Y13418" s="9">
        <v>-11156.688871669294</v>
      </c>
      <c r="Z13418" s="9">
        <v>-1021.6161081659767</v>
      </c>
      <c r="AA13418" s="9">
        <v>-12.509612241797427</v>
      </c>
      <c r="AB13418" s="9">
        <v>-2.7533594541964179</v>
      </c>
      <c r="AC13418" s="9">
        <v>-253.52891682138278</v>
      </c>
      <c r="AD13418" s="9">
        <v>-14.91057659870744</v>
      </c>
      <c r="AE13418" s="9">
        <v>182.04160901246178</v>
      </c>
      <c r="AF13418" s="9">
        <v>182.04160901246178</v>
      </c>
      <c r="AG13418" s="9">
        <v>-86.570535683051332</v>
      </c>
      <c r="AH13418" s="17">
        <v>0.10096338108389509</v>
      </c>
    </row>
    <row r="13419" spans="1:34" ht="15.75" customHeight="1" x14ac:dyDescent="0.3">
      <c r="A13419" s="1">
        <v>2010</v>
      </c>
      <c r="B13419" s="8" t="s">
        <v>859</v>
      </c>
      <c r="C13419" s="8" t="s">
        <v>195</v>
      </c>
      <c r="D13419" s="8" t="s">
        <v>792</v>
      </c>
      <c r="E13419" s="9" t="s">
        <v>790</v>
      </c>
      <c r="F13419" s="16">
        <v>-5.7820576826109853E-3</v>
      </c>
      <c r="G13419" s="16">
        <v>-0.21033899229983902</v>
      </c>
      <c r="H13419" s="9">
        <v>-7433454.6342138043</v>
      </c>
      <c r="I13419" s="9">
        <v>-5672070.7781594824</v>
      </c>
      <c r="J13419" s="9">
        <v>-1293.5190987427759</v>
      </c>
      <c r="K13419" s="9">
        <v>-76031.375337677804</v>
      </c>
      <c r="L13419" s="9">
        <v>-17568.998330334107</v>
      </c>
      <c r="M13419" s="9">
        <v>-235.67000690810426</v>
      </c>
      <c r="N13419" s="9">
        <v>-466.8922193182774</v>
      </c>
      <c r="O13419" s="9">
        <v>-1665814.6469885875</v>
      </c>
      <c r="P13419" s="9">
        <v>27.245927247137583</v>
      </c>
      <c r="Q13419" s="9">
        <v>-2522047.8830344272</v>
      </c>
      <c r="R13419" s="9">
        <v>-1465923.8063370869</v>
      </c>
      <c r="S13419" s="9">
        <v>-1464776.6312829994</v>
      </c>
      <c r="T13419" s="9">
        <v>-19007.843834419451</v>
      </c>
      <c r="U13419" s="9">
        <v>-19007.843834419451</v>
      </c>
      <c r="V13419" s="9">
        <v>-236136.21760347663</v>
      </c>
      <c r="W13419" s="9">
        <v>-39384.381495514594</v>
      </c>
      <c r="X13419" s="9">
        <v>-33.421484292056633</v>
      </c>
      <c r="Y13419" s="9">
        <v>-1665814.6469885875</v>
      </c>
      <c r="Z13419" s="9">
        <v>-466.8922193182774</v>
      </c>
      <c r="AA13419" s="9">
        <v>-0.9251543239337735</v>
      </c>
      <c r="AB13419" s="9">
        <v>-0.235059535766066</v>
      </c>
      <c r="AC13419" s="9">
        <v>-645.31572129985364</v>
      </c>
      <c r="AD13419" s="9">
        <v>-1.1027187850434814</v>
      </c>
      <c r="AE13419" s="9">
        <v>13.622963623568792</v>
      </c>
      <c r="AF13419" s="9">
        <v>13.622963623568792</v>
      </c>
      <c r="AG13419" s="9">
        <v>-234.73337256701217</v>
      </c>
      <c r="AH13419" s="17">
        <v>9.7282663461323735E-2</v>
      </c>
    </row>
    <row r="13420" spans="1:34" ht="15.75" customHeight="1" x14ac:dyDescent="0.3">
      <c r="A13420" s="1">
        <v>2010</v>
      </c>
      <c r="B13420" s="8" t="s">
        <v>2434</v>
      </c>
      <c r="C13420" s="8" t="s">
        <v>187</v>
      </c>
      <c r="D13420" s="8" t="s">
        <v>794</v>
      </c>
      <c r="E13420" s="9" t="s">
        <v>790</v>
      </c>
      <c r="F13420" s="16">
        <v>-5.2744970001914731E-3</v>
      </c>
      <c r="G13420" s="16">
        <v>-3.8277649498845899E-2</v>
      </c>
      <c r="H13420" s="9">
        <v>-7034910.9992038887</v>
      </c>
      <c r="I13420" s="9">
        <v>-6885854.9183998834</v>
      </c>
      <c r="J13420" s="9">
        <v>-1786.898702673569</v>
      </c>
      <c r="K13420" s="9">
        <v>-89143.177028026505</v>
      </c>
      <c r="L13420" s="9">
        <v>-19994.011371854631</v>
      </c>
      <c r="M13420" s="9">
        <v>-325.52411611689695</v>
      </c>
      <c r="N13420" s="9">
        <v>-4120.8087345765443</v>
      </c>
      <c r="O13420" s="9">
        <v>-35154.233334057717</v>
      </c>
      <c r="P13420" s="9">
        <v>1468.572483301225</v>
      </c>
      <c r="Q13420" s="9">
        <v>-2873558.7564742719</v>
      </c>
      <c r="R13420" s="9">
        <v>-1775603.5939328156</v>
      </c>
      <c r="S13420" s="9">
        <v>-1773509.8660765046</v>
      </c>
      <c r="T13420" s="9">
        <v>-22285.794257006626</v>
      </c>
      <c r="U13420" s="9">
        <v>-22285.794257006626</v>
      </c>
      <c r="V13420" s="9">
        <v>-287488.91316230752</v>
      </c>
      <c r="W13420" s="9">
        <v>-240167.31100282201</v>
      </c>
      <c r="X13420" s="9">
        <v>-991.07998797328116</v>
      </c>
      <c r="Y13420" s="9">
        <v>-35154.233334057717</v>
      </c>
      <c r="Z13420" s="9">
        <v>-4120.8087345765443</v>
      </c>
      <c r="AA13420" s="9">
        <v>-50.458992355462641</v>
      </c>
      <c r="AB13420" s="9">
        <v>-11.105999208107795</v>
      </c>
      <c r="AC13420" s="9">
        <v>-817.27292151638324</v>
      </c>
      <c r="AD13420" s="9">
        <v>-60.14356449002252</v>
      </c>
      <c r="AE13420" s="9">
        <v>734.28624165061251</v>
      </c>
      <c r="AF13420" s="9">
        <v>734.28624165061251</v>
      </c>
      <c r="AG13420" s="9">
        <v>-274.43899027965119</v>
      </c>
      <c r="AH13420" s="17">
        <v>0.12413080138481</v>
      </c>
    </row>
    <row r="13421" spans="1:34" ht="15.75" customHeight="1" x14ac:dyDescent="0.3">
      <c r="A13421" s="1">
        <v>2010</v>
      </c>
      <c r="B13421" s="8" t="s">
        <v>863</v>
      </c>
      <c r="C13421" s="8" t="s">
        <v>192</v>
      </c>
      <c r="D13421" s="8" t="s">
        <v>794</v>
      </c>
      <c r="E13421" s="9" t="s">
        <v>790</v>
      </c>
      <c r="F13421" s="16">
        <v>-5.1601895837956966E-3</v>
      </c>
      <c r="G13421" s="16">
        <v>-2.7835091619704853E-2</v>
      </c>
      <c r="H13421" s="9">
        <v>-5530944.0452018334</v>
      </c>
      <c r="I13421" s="9">
        <v>-3318492.0544463582</v>
      </c>
      <c r="J13421" s="9">
        <v>-901.27369913823554</v>
      </c>
      <c r="K13421" s="9">
        <v>-38705.851829863052</v>
      </c>
      <c r="L13421" s="9">
        <v>-8299.2266064672276</v>
      </c>
      <c r="M13421" s="9">
        <v>-167.61234615446077</v>
      </c>
      <c r="N13421" s="9">
        <v>-165081.14969731247</v>
      </c>
      <c r="O13421" s="9">
        <v>-2000706.0975979841</v>
      </c>
      <c r="P13421" s="9">
        <v>1409.2236967695164</v>
      </c>
      <c r="Q13421" s="9">
        <v>-1194328.7295636404</v>
      </c>
      <c r="R13421" s="9">
        <v>-790401.90349953435</v>
      </c>
      <c r="S13421" s="9">
        <v>-789021.08899645775</v>
      </c>
      <c r="T13421" s="9">
        <v>-9676.4629574657629</v>
      </c>
      <c r="U13421" s="9">
        <v>-9676.4629574657629</v>
      </c>
      <c r="V13421" s="9">
        <v>-128631.57289447791</v>
      </c>
      <c r="W13421" s="9">
        <v>-348551.88726816158</v>
      </c>
      <c r="X13421" s="9">
        <v>-95665.934470527995</v>
      </c>
      <c r="Y13421" s="9">
        <v>-2000706.0975979841</v>
      </c>
      <c r="Z13421" s="9">
        <v>-165081.14969731247</v>
      </c>
      <c r="AA13421" s="9">
        <v>-51.687938979984025</v>
      </c>
      <c r="AB13421" s="9">
        <v>-12.545750742930981</v>
      </c>
      <c r="AC13421" s="9">
        <v>-370.85122434130665</v>
      </c>
      <c r="AD13421" s="9">
        <v>-61.608382297837821</v>
      </c>
      <c r="AE13421" s="9">
        <v>704.61184838475822</v>
      </c>
      <c r="AF13421" s="9">
        <v>704.61184838475822</v>
      </c>
      <c r="AG13421" s="9">
        <v>-115.2856992130629</v>
      </c>
      <c r="AH13421" s="17">
        <v>0.22781821827877882</v>
      </c>
    </row>
    <row r="13422" spans="1:34" ht="15.75" customHeight="1" x14ac:dyDescent="0.3">
      <c r="A13422" s="1">
        <v>2010</v>
      </c>
      <c r="B13422" s="8" t="s">
        <v>876</v>
      </c>
      <c r="C13422" s="8" t="s">
        <v>195</v>
      </c>
      <c r="D13422" s="8" t="s">
        <v>789</v>
      </c>
      <c r="E13422" s="9" t="s">
        <v>790</v>
      </c>
      <c r="F13422" s="16">
        <v>-4.5248259142199321E-3</v>
      </c>
      <c r="G13422" s="16" t="s">
        <v>130</v>
      </c>
      <c r="H13422" s="9">
        <v>-2969697.8561214954</v>
      </c>
      <c r="I13422" s="9">
        <v>-2675544.1302662976</v>
      </c>
      <c r="J13422" s="9">
        <v>-620.13455853504308</v>
      </c>
      <c r="K13422" s="9">
        <v>-35899.549605103392</v>
      </c>
      <c r="L13422" s="9">
        <v>-8279.6858578331867</v>
      </c>
      <c r="M13422" s="9">
        <v>-112.64393843005891</v>
      </c>
      <c r="N13422" s="9">
        <v>-238.351973193828</v>
      </c>
      <c r="O13422" s="9">
        <v>-249057.16231263048</v>
      </c>
      <c r="P13422" s="9">
        <v>53.802390528289834</v>
      </c>
      <c r="Q13422" s="9">
        <v>-1188696.9374089895</v>
      </c>
      <c r="R13422" s="9">
        <v>-695049.06324709172</v>
      </c>
      <c r="S13422" s="9">
        <v>-694483.53010647395</v>
      </c>
      <c r="T13422" s="9">
        <v>-8974.8874012758479</v>
      </c>
      <c r="U13422" s="9">
        <v>-8974.8874012758479</v>
      </c>
      <c r="V13422" s="9">
        <v>-112020.70386309648</v>
      </c>
      <c r="W13422" s="9">
        <v>-11816.421662195442</v>
      </c>
      <c r="X13422" s="9">
        <v>-17.061917929816268</v>
      </c>
      <c r="Y13422" s="9">
        <v>-249057.16231263048</v>
      </c>
      <c r="Z13422" s="9">
        <v>-238.351973193828</v>
      </c>
      <c r="AA13422" s="9">
        <v>-1.8219669420256208</v>
      </c>
      <c r="AB13422" s="9">
        <v>-0.11999965270287324</v>
      </c>
      <c r="AC13422" s="9">
        <v>-307.73823188423245</v>
      </c>
      <c r="AD13422" s="9">
        <v>-2.1716562531503678</v>
      </c>
      <c r="AE13422" s="9">
        <v>26.901195264144917</v>
      </c>
      <c r="AF13422" s="9">
        <v>26.901195264144917</v>
      </c>
      <c r="AG13422" s="9">
        <v>-110.79936313911765</v>
      </c>
      <c r="AH13422" s="17">
        <v>5.8192795789280853E-3</v>
      </c>
    </row>
    <row r="13423" spans="1:34" ht="15.75" customHeight="1" x14ac:dyDescent="0.3">
      <c r="A13423" s="1">
        <v>2010</v>
      </c>
      <c r="B13423" s="8" t="s">
        <v>2650</v>
      </c>
      <c r="C13423" s="8" t="s">
        <v>192</v>
      </c>
      <c r="D13423" s="8" t="s">
        <v>794</v>
      </c>
      <c r="E13423" s="9" t="s">
        <v>790</v>
      </c>
      <c r="F13423" s="16">
        <v>-4.2212116201648846E-3</v>
      </c>
      <c r="G13423" s="16">
        <v>-4.903854787361496E-2</v>
      </c>
      <c r="H13423" s="9">
        <v>-27412548.261350762</v>
      </c>
      <c r="I13423" s="9">
        <v>-20118326.986812327</v>
      </c>
      <c r="J13423" s="9">
        <v>-5463.4221218777438</v>
      </c>
      <c r="K13423" s="9">
        <v>-234674.50169844998</v>
      </c>
      <c r="L13423" s="9">
        <v>-50321.769034950114</v>
      </c>
      <c r="M13423" s="9">
        <v>-1016.0361645171172</v>
      </c>
      <c r="N13423" s="9">
        <v>-1000175.3849043541</v>
      </c>
      <c r="O13423" s="9">
        <v>-6011108.1928494927</v>
      </c>
      <c r="P13423" s="9">
        <v>8538.0484441570025</v>
      </c>
      <c r="Q13423" s="9">
        <v>-7241713.1175838523</v>
      </c>
      <c r="R13423" s="9">
        <v>-4792082.2479691338</v>
      </c>
      <c r="S13423" s="9">
        <v>-4783714.8795703817</v>
      </c>
      <c r="T13423" s="9">
        <v>-58668.625424612495</v>
      </c>
      <c r="U13423" s="9">
        <v>-58668.625424612495</v>
      </c>
      <c r="V13423" s="9">
        <v>-779867.74258093303</v>
      </c>
      <c r="W13423" s="9">
        <v>-2111767.5679311557</v>
      </c>
      <c r="X13423" s="9">
        <v>-579610.16752509796</v>
      </c>
      <c r="Y13423" s="9">
        <v>-6011108.1928494927</v>
      </c>
      <c r="Z13423" s="9">
        <v>-1000175.3849043541</v>
      </c>
      <c r="AA13423" s="9">
        <v>-313.16115958126215</v>
      </c>
      <c r="AB13423" s="9">
        <v>-76.010804996406947</v>
      </c>
      <c r="AC13423" s="9">
        <v>-2248.3147521030141</v>
      </c>
      <c r="AD13423" s="9">
        <v>-373.26604273751127</v>
      </c>
      <c r="AE13423" s="9">
        <v>4269.0242220785012</v>
      </c>
      <c r="AF13423" s="9">
        <v>4269.0242220785012</v>
      </c>
      <c r="AG13423" s="9">
        <v>-699.00527188444426</v>
      </c>
      <c r="AH13423" s="17">
        <v>0.24561234984322619</v>
      </c>
    </row>
    <row r="13424" spans="1:34" ht="15.75" customHeight="1" x14ac:dyDescent="0.3">
      <c r="A13424" s="1">
        <v>2010</v>
      </c>
      <c r="B13424" s="8" t="s">
        <v>866</v>
      </c>
      <c r="C13424" s="8" t="s">
        <v>195</v>
      </c>
      <c r="D13424" s="8" t="s">
        <v>789</v>
      </c>
      <c r="E13424" s="9" t="s">
        <v>790</v>
      </c>
      <c r="F13424" s="16">
        <v>-3.8521368718646672E-3</v>
      </c>
      <c r="G13424" s="16">
        <v>-4.9998403931918817E-2</v>
      </c>
      <c r="H13424" s="9">
        <v>-2932194.0428362298</v>
      </c>
      <c r="I13424" s="9">
        <v>-2681143.4034351017</v>
      </c>
      <c r="J13424" s="9">
        <v>-648.34949541421167</v>
      </c>
      <c r="K13424" s="9">
        <v>-36121.529612425962</v>
      </c>
      <c r="L13424" s="9">
        <v>-8287.6133162055867</v>
      </c>
      <c r="M13424" s="9">
        <v>-117.83410888636469</v>
      </c>
      <c r="N13424" s="9">
        <v>-276.43902875068113</v>
      </c>
      <c r="O13424" s="9">
        <v>-205794.91324750986</v>
      </c>
      <c r="P13424" s="9">
        <v>196.03940806443799</v>
      </c>
      <c r="Q13424" s="9">
        <v>-1190250.3142632057</v>
      </c>
      <c r="R13424" s="9">
        <v>-708483.71132099163</v>
      </c>
      <c r="S13424" s="9">
        <v>-707863.24897119624</v>
      </c>
      <c r="T13424" s="9">
        <v>-9030.3824031064905</v>
      </c>
      <c r="U13424" s="9">
        <v>-9030.3824031064905</v>
      </c>
      <c r="V13424" s="9">
        <v>-114369.0253225949</v>
      </c>
      <c r="W13424" s="9">
        <v>13170.062283977293</v>
      </c>
      <c r="X13424" s="9">
        <v>-19.788298615454359</v>
      </c>
      <c r="Y13424" s="9">
        <v>-205794.91324750986</v>
      </c>
      <c r="Z13424" s="9">
        <v>-276.43902875068113</v>
      </c>
      <c r="AA13424" s="9">
        <v>-6.6344186691515352</v>
      </c>
      <c r="AB13424" s="9">
        <v>-0.13917479683134557</v>
      </c>
      <c r="AC13424" s="9">
        <v>-316.14055069858807</v>
      </c>
      <c r="AD13424" s="9">
        <v>-7.9077597164646409</v>
      </c>
      <c r="AE13424" s="9">
        <v>98.019704032218996</v>
      </c>
      <c r="AF13424" s="9">
        <v>98.019704032218996</v>
      </c>
      <c r="AG13424" s="9">
        <v>-111.1173653140193</v>
      </c>
      <c r="AH13424" s="17">
        <v>3.5479222223719908E-2</v>
      </c>
    </row>
    <row r="13425" spans="1:34" ht="15.75" customHeight="1" x14ac:dyDescent="0.3">
      <c r="A13425" s="1">
        <v>2010</v>
      </c>
      <c r="B13425" s="8" t="s">
        <v>864</v>
      </c>
      <c r="C13425" s="8" t="s">
        <v>195</v>
      </c>
      <c r="D13425" s="8" t="s">
        <v>792</v>
      </c>
      <c r="E13425" s="9" t="s">
        <v>790</v>
      </c>
      <c r="F13425" s="16">
        <v>-3.1705677784316876E-3</v>
      </c>
      <c r="G13425" s="16">
        <v>-0.3300539661698102</v>
      </c>
      <c r="H13425" s="9">
        <v>-19299285.279591493</v>
      </c>
      <c r="I13425" s="9">
        <v>-18566706.680395603</v>
      </c>
      <c r="J13425" s="9">
        <v>-4527.5048325659909</v>
      </c>
      <c r="K13425" s="9">
        <v>-250635.24613563647</v>
      </c>
      <c r="L13425" s="9">
        <v>-57313.4912492238</v>
      </c>
      <c r="M13425" s="9">
        <v>-822.68194057602261</v>
      </c>
      <c r="N13425" s="9">
        <v>-2210.6121126430826</v>
      </c>
      <c r="O13425" s="9">
        <v>-418636.73986284249</v>
      </c>
      <c r="P13425" s="9">
        <v>1567.6769375914646</v>
      </c>
      <c r="Q13425" s="9">
        <v>-8231837.7239999995</v>
      </c>
      <c r="R13425" s="9">
        <v>-4917744.2711208258</v>
      </c>
      <c r="S13425" s="9">
        <v>-4913111.1826344449</v>
      </c>
      <c r="T13425" s="9">
        <v>-62658.811533909116</v>
      </c>
      <c r="U13425" s="9">
        <v>-62658.811533909116</v>
      </c>
      <c r="V13425" s="9">
        <v>-794068.29892029671</v>
      </c>
      <c r="W13425" s="9">
        <v>105317.61502997359</v>
      </c>
      <c r="X13425" s="9">
        <v>-158.24195594094078</v>
      </c>
      <c r="Y13425" s="9">
        <v>-418636.73986284249</v>
      </c>
      <c r="Z13425" s="9">
        <v>-2210.6121126430826</v>
      </c>
      <c r="AA13425" s="9">
        <v>-53.053746920805033</v>
      </c>
      <c r="AB13425" s="9">
        <v>-1.1129452054597211</v>
      </c>
      <c r="AC13425" s="9">
        <v>-2199.505000486985</v>
      </c>
      <c r="AD13425" s="9">
        <v>-63.236329153991392</v>
      </c>
      <c r="AE13425" s="9">
        <v>783.8384687957323</v>
      </c>
      <c r="AF13425" s="9">
        <v>783.8384687957323</v>
      </c>
      <c r="AG13425" s="9">
        <v>-768.96986248904693</v>
      </c>
      <c r="AH13425" s="17">
        <v>4.1373068518383523E-2</v>
      </c>
    </row>
    <row r="13426" spans="1:34" ht="15.75" customHeight="1" x14ac:dyDescent="0.3">
      <c r="A13426" s="1">
        <v>2010</v>
      </c>
      <c r="B13426" s="8" t="s">
        <v>874</v>
      </c>
      <c r="C13426" s="8" t="s">
        <v>195</v>
      </c>
      <c r="D13426" s="8" t="s">
        <v>789</v>
      </c>
      <c r="E13426" s="9" t="s">
        <v>790</v>
      </c>
      <c r="F13426" s="16">
        <v>-3.1383820738224554E-3</v>
      </c>
      <c r="G13426" s="16" t="s">
        <v>130</v>
      </c>
      <c r="H13426" s="9">
        <v>-6351601.0546696652</v>
      </c>
      <c r="I13426" s="9">
        <v>-3694754.1368913781</v>
      </c>
      <c r="J13426" s="9">
        <v>-849.67665838491791</v>
      </c>
      <c r="K13426" s="9">
        <v>-50196.656204504077</v>
      </c>
      <c r="L13426" s="9">
        <v>-11347.159495870121</v>
      </c>
      <c r="M13426" s="9">
        <v>-156.26732729313949</v>
      </c>
      <c r="N13426" s="9">
        <v>-734.99732562436077</v>
      </c>
      <c r="O13426" s="9">
        <v>-2593699.6289312276</v>
      </c>
      <c r="P13426" s="9">
        <v>137.46816461640231</v>
      </c>
      <c r="Q13426" s="9">
        <v>-1629087.0036023748</v>
      </c>
      <c r="R13426" s="9">
        <v>-953167.23762203206</v>
      </c>
      <c r="S13426" s="9">
        <v>-951954.62849168084</v>
      </c>
      <c r="T13426" s="9">
        <v>-12549.164051126019</v>
      </c>
      <c r="U13426" s="9">
        <v>-12549.164051126019</v>
      </c>
      <c r="V13426" s="9">
        <v>-153548.07056989605</v>
      </c>
      <c r="W13426" s="9">
        <v>-43815.094335162488</v>
      </c>
      <c r="X13426" s="9">
        <v>-52.613216833910464</v>
      </c>
      <c r="Y13426" s="9">
        <v>-2593699.6289312276</v>
      </c>
      <c r="Z13426" s="9">
        <v>-734.99732562436077</v>
      </c>
      <c r="AA13426" s="9">
        <v>-4.6561377675463884</v>
      </c>
      <c r="AB13426" s="9">
        <v>-0.3700385720773543</v>
      </c>
      <c r="AC13426" s="9">
        <v>-418.7912599918929</v>
      </c>
      <c r="AD13426" s="9">
        <v>-5.5497882344560772</v>
      </c>
      <c r="AE13426" s="9">
        <v>68.734082308201153</v>
      </c>
      <c r="AF13426" s="9">
        <v>68.734082308201153</v>
      </c>
      <c r="AG13426" s="9">
        <v>-151.55341263358704</v>
      </c>
      <c r="AH13426" s="17">
        <v>0.20494397627706828</v>
      </c>
    </row>
    <row r="13427" spans="1:34" ht="15.75" customHeight="1" x14ac:dyDescent="0.3">
      <c r="A13427" s="1">
        <v>2010</v>
      </c>
      <c r="B13427" s="8" t="s">
        <v>873</v>
      </c>
      <c r="C13427" s="8" t="s">
        <v>195</v>
      </c>
      <c r="D13427" s="8" t="s">
        <v>789</v>
      </c>
      <c r="E13427" s="9" t="s">
        <v>790</v>
      </c>
      <c r="F13427" s="16">
        <v>-2.4062593964902824E-3</v>
      </c>
      <c r="G13427" s="16" t="s">
        <v>130</v>
      </c>
      <c r="H13427" s="9">
        <v>-12421491.176878655</v>
      </c>
      <c r="I13427" s="9">
        <v>-12135120.334467608</v>
      </c>
      <c r="J13427" s="9">
        <v>-2844.9698606458637</v>
      </c>
      <c r="K13427" s="9">
        <v>-163596.48139554146</v>
      </c>
      <c r="L13427" s="9">
        <v>-37305.751388466582</v>
      </c>
      <c r="M13427" s="9">
        <v>-511.71178570170974</v>
      </c>
      <c r="N13427" s="9">
        <v>-1874.7339906053808</v>
      </c>
      <c r="O13427" s="9">
        <v>-80538.970655955462</v>
      </c>
      <c r="P13427" s="9">
        <v>301.77666586837324</v>
      </c>
      <c r="Q13427" s="9">
        <v>-5356240.9047998376</v>
      </c>
      <c r="R13427" s="9">
        <v>-3141076.3047714937</v>
      </c>
      <c r="S13427" s="9">
        <v>-3137644.4782473301</v>
      </c>
      <c r="T13427" s="9">
        <v>-40899.120348885364</v>
      </c>
      <c r="U13427" s="9">
        <v>-40899.120348885364</v>
      </c>
      <c r="V13427" s="9">
        <v>-506229.18443491956</v>
      </c>
      <c r="W13427" s="9">
        <v>-114322.21231678786</v>
      </c>
      <c r="X13427" s="9">
        <v>-134.19883653295562</v>
      </c>
      <c r="Y13427" s="9">
        <v>-80538.970655955462</v>
      </c>
      <c r="Z13427" s="9">
        <v>-1874.7339906053808</v>
      </c>
      <c r="AA13427" s="9">
        <v>-10.223259609426115</v>
      </c>
      <c r="AB13427" s="9">
        <v>-0.94384546000789205</v>
      </c>
      <c r="AC13427" s="9">
        <v>-1409.0106147842732</v>
      </c>
      <c r="AD13427" s="9">
        <v>-12.185405314602908</v>
      </c>
      <c r="AE13427" s="9">
        <v>150.88833293418662</v>
      </c>
      <c r="AF13427" s="9">
        <v>150.88833293418662</v>
      </c>
      <c r="AG13427" s="9">
        <v>-501.36166812632723</v>
      </c>
      <c r="AH13427" s="17">
        <v>1.483184612539766E-2</v>
      </c>
    </row>
    <row r="13428" spans="1:34" ht="15.75" customHeight="1" x14ac:dyDescent="0.3">
      <c r="A13428" s="1">
        <v>2010</v>
      </c>
      <c r="B13428" s="8" t="s">
        <v>869</v>
      </c>
      <c r="C13428" s="8" t="s">
        <v>195</v>
      </c>
      <c r="D13428" s="8" t="s">
        <v>792</v>
      </c>
      <c r="E13428" s="9" t="s">
        <v>790</v>
      </c>
      <c r="F13428" s="16">
        <v>-2.3529152661856782E-3</v>
      </c>
      <c r="G13428" s="16">
        <v>-9.4428676967724348E-2</v>
      </c>
      <c r="H13428" s="9">
        <v>-15223240.404557966</v>
      </c>
      <c r="I13428" s="9">
        <v>-14626379.15610186</v>
      </c>
      <c r="J13428" s="9">
        <v>-3350.4754388125384</v>
      </c>
      <c r="K13428" s="9">
        <v>-197746.45804924917</v>
      </c>
      <c r="L13428" s="9">
        <v>-45035.761135533015</v>
      </c>
      <c r="M13428" s="9">
        <v>-613.13079884587069</v>
      </c>
      <c r="N13428" s="9">
        <v>-2349.6824842266301</v>
      </c>
      <c r="O13428" s="9">
        <v>-348094.34255620604</v>
      </c>
      <c r="P13428" s="9">
        <v>328.60200676779925</v>
      </c>
      <c r="Q13428" s="9">
        <v>-6465328.4634863352</v>
      </c>
      <c r="R13428" s="9">
        <v>-3771068.9262432107</v>
      </c>
      <c r="S13428" s="9">
        <v>-3766875.2967031328</v>
      </c>
      <c r="T13428" s="9">
        <v>-49436.614512312291</v>
      </c>
      <c r="U13428" s="9">
        <v>-49436.614512312291</v>
      </c>
      <c r="V13428" s="9">
        <v>-607426.39329762617</v>
      </c>
      <c r="W13428" s="9">
        <v>-161096.69871956334</v>
      </c>
      <c r="X13428" s="9">
        <v>-168.19701204822954</v>
      </c>
      <c r="Y13428" s="9">
        <v>-348094.34255620604</v>
      </c>
      <c r="Z13428" s="9">
        <v>-2349.6824842266301</v>
      </c>
      <c r="AA13428" s="9">
        <v>-11.134242718446609</v>
      </c>
      <c r="AB13428" s="9">
        <v>-1.1829609727624497</v>
      </c>
      <c r="AC13428" s="9">
        <v>-1660.3302070733391</v>
      </c>
      <c r="AD13428" s="9">
        <v>-13.271233009708752</v>
      </c>
      <c r="AE13428" s="9">
        <v>164.30100338389963</v>
      </c>
      <c r="AF13428" s="9">
        <v>164.30100338389963</v>
      </c>
      <c r="AG13428" s="9">
        <v>-601.85839399150177</v>
      </c>
      <c r="AH13428" s="17">
        <v>1.0781192604391997E-2</v>
      </c>
    </row>
    <row r="13429" spans="1:34" ht="15.75" customHeight="1" x14ac:dyDescent="0.3">
      <c r="A13429" s="1">
        <v>2010</v>
      </c>
      <c r="B13429" s="8" t="s">
        <v>2812</v>
      </c>
      <c r="C13429" s="8" t="s">
        <v>275</v>
      </c>
      <c r="D13429" s="8" t="s">
        <v>789</v>
      </c>
      <c r="E13429" s="9" t="s">
        <v>790</v>
      </c>
      <c r="F13429" s="16">
        <v>-1.8180827593217137E-3</v>
      </c>
      <c r="G13429" s="16">
        <v>-6.508418707061126E-3</v>
      </c>
      <c r="H13429" s="9">
        <v>-10997266.33529564</v>
      </c>
      <c r="I13429" s="9">
        <v>-10393187.48435599</v>
      </c>
      <c r="J13429" s="9">
        <v>-2466.4110977913151</v>
      </c>
      <c r="K13429" s="9">
        <v>-133391.62425482314</v>
      </c>
      <c r="L13429" s="9">
        <v>-29896.653363993064</v>
      </c>
      <c r="M13429" s="9">
        <v>-451.28134985557034</v>
      </c>
      <c r="N13429" s="9">
        <v>-48335.222756993884</v>
      </c>
      <c r="O13429" s="9">
        <v>-390746.59607592126</v>
      </c>
      <c r="P13429" s="9">
        <v>1208.9403123562145</v>
      </c>
      <c r="Q13429" s="9">
        <v>-4293769.5672949366</v>
      </c>
      <c r="R13429" s="9">
        <v>-2566367.4047387834</v>
      </c>
      <c r="S13429" s="9">
        <v>-2562959.776941679</v>
      </c>
      <c r="T13429" s="9">
        <v>-33347.906063705785</v>
      </c>
      <c r="U13429" s="9">
        <v>-33347.906063705785</v>
      </c>
      <c r="V13429" s="9">
        <v>-414197.42092429317</v>
      </c>
      <c r="W13429" s="9">
        <v>-612860.41152143397</v>
      </c>
      <c r="X13429" s="9">
        <v>-40866.324826685821</v>
      </c>
      <c r="Y13429" s="9">
        <v>-390746.59607592126</v>
      </c>
      <c r="Z13429" s="9">
        <v>-48335.222756993891</v>
      </c>
      <c r="AA13429" s="9">
        <v>-45.751616306230893</v>
      </c>
      <c r="AB13429" s="9">
        <v>-15.501702859558829</v>
      </c>
      <c r="AC13429" s="9">
        <v>-1155.9880115595117</v>
      </c>
      <c r="AD13429" s="9">
        <v>-54.532703833089336</v>
      </c>
      <c r="AE13429" s="9">
        <v>604.47015617810723</v>
      </c>
      <c r="AF13429" s="9">
        <v>604.47015617810723</v>
      </c>
      <c r="AG13429" s="9">
        <v>-404.96436530134548</v>
      </c>
      <c r="AH13429" s="17">
        <v>5.5647972793362026E-2</v>
      </c>
    </row>
    <row r="13430" spans="1:34" ht="15.75" customHeight="1" x14ac:dyDescent="0.3">
      <c r="A13430" s="1">
        <v>2010</v>
      </c>
      <c r="B13430" s="8" t="s">
        <v>2713</v>
      </c>
      <c r="C13430" s="8" t="s">
        <v>195</v>
      </c>
      <c r="D13430" s="8" t="s">
        <v>789</v>
      </c>
      <c r="E13430" s="9" t="s">
        <v>790</v>
      </c>
      <c r="F13430" s="16">
        <v>-1.4426689599364641E-3</v>
      </c>
      <c r="G13430" s="16" t="s">
        <v>130</v>
      </c>
      <c r="H13430" s="9">
        <v>-546771.36246260395</v>
      </c>
      <c r="I13430" s="9">
        <v>-506412.82282976812</v>
      </c>
      <c r="J13430" s="9">
        <v>-133.33981615692142</v>
      </c>
      <c r="K13430" s="9">
        <v>-6965.7647838418825</v>
      </c>
      <c r="L13430" s="9">
        <v>-1542.9925128509617</v>
      </c>
      <c r="M13430" s="9">
        <v>-24.18530388848966</v>
      </c>
      <c r="N13430" s="9">
        <v>-137.64087773540967</v>
      </c>
      <c r="O13430" s="9">
        <v>-31652.225696630499</v>
      </c>
      <c r="P13430" s="9">
        <v>97.609358268492713</v>
      </c>
      <c r="Q13430" s="9">
        <v>-221771.48730261173</v>
      </c>
      <c r="R13430" s="9">
        <v>-137148.20953261646</v>
      </c>
      <c r="S13430" s="9">
        <v>-136934.01600677008</v>
      </c>
      <c r="T13430" s="9">
        <v>-1741.4411959604706</v>
      </c>
      <c r="U13430" s="9">
        <v>-1741.4411959604706</v>
      </c>
      <c r="V13430" s="9">
        <v>-22199.300551139229</v>
      </c>
      <c r="W13430" s="9">
        <v>6557.4638313157611</v>
      </c>
      <c r="X13430" s="9">
        <v>-9.8527288372800683</v>
      </c>
      <c r="Y13430" s="9">
        <v>-31652.225696630499</v>
      </c>
      <c r="Z13430" s="9">
        <v>-137.64087773540967</v>
      </c>
      <c r="AA13430" s="9">
        <v>-3.3033223022563369</v>
      </c>
      <c r="AB13430" s="9">
        <v>-6.9296080517597725E-2</v>
      </c>
      <c r="AC13430" s="9">
        <v>-62.669626594513865</v>
      </c>
      <c r="AD13430" s="9">
        <v>-3.9373274939283536</v>
      </c>
      <c r="AE13430" s="9">
        <v>48.804679134246356</v>
      </c>
      <c r="AF13430" s="9">
        <v>48.804679134246356</v>
      </c>
      <c r="AG13430" s="9">
        <v>-20.840991455475397</v>
      </c>
      <c r="AH13430" s="17">
        <v>8.6642473626782276E-2</v>
      </c>
    </row>
    <row r="13431" spans="1:34" ht="15.75" customHeight="1" x14ac:dyDescent="0.3">
      <c r="A13431" s="1">
        <v>2010</v>
      </c>
      <c r="B13431" s="8" t="s">
        <v>2192</v>
      </c>
      <c r="C13431" s="8" t="s">
        <v>195</v>
      </c>
      <c r="D13431" s="8" t="s">
        <v>879</v>
      </c>
      <c r="E13431" s="9" t="s">
        <v>790</v>
      </c>
      <c r="F13431" s="16">
        <v>-8.3768855134016477E-4</v>
      </c>
      <c r="G13431" s="16" t="s">
        <v>130</v>
      </c>
      <c r="H13431" s="9">
        <v>-2321131.2574126511</v>
      </c>
      <c r="I13431" s="9">
        <v>-2230720.474105251</v>
      </c>
      <c r="J13431" s="9">
        <v>-488.10345052829763</v>
      </c>
      <c r="K13431" s="9">
        <v>-30957.040456739549</v>
      </c>
      <c r="L13431" s="9">
        <v>-6711.1354839679689</v>
      </c>
      <c r="M13431" s="9">
        <v>-90.217481639553696</v>
      </c>
      <c r="N13431" s="9">
        <v>-1006.2953855591375</v>
      </c>
      <c r="O13431" s="9">
        <v>-51172.466483864941</v>
      </c>
      <c r="P13431" s="9">
        <v>14.475434899457653</v>
      </c>
      <c r="Q13431" s="9">
        <v>-963171.72547298216</v>
      </c>
      <c r="R13431" s="9">
        <v>-553926.617077442</v>
      </c>
      <c r="S13431" s="9">
        <v>-552604.01704397681</v>
      </c>
      <c r="T13431" s="9">
        <v>-7739.2601141848872</v>
      </c>
      <c r="U13431" s="9">
        <v>-7739.2601141848872</v>
      </c>
      <c r="V13431" s="9">
        <v>-88971.877214359207</v>
      </c>
      <c r="W13431" s="9">
        <v>-94408.164536497789</v>
      </c>
      <c r="X13431" s="9">
        <v>-72.033510155171697</v>
      </c>
      <c r="Y13431" s="9">
        <v>-51172.466483864941</v>
      </c>
      <c r="Z13431" s="9">
        <v>-1006.2953855591375</v>
      </c>
      <c r="AA13431" s="9">
        <v>-0.49699210341752181</v>
      </c>
      <c r="AB13431" s="9">
        <v>-0.50662511900164686</v>
      </c>
      <c r="AC13431" s="9">
        <v>-242.705575062447</v>
      </c>
      <c r="AD13431" s="9">
        <v>-0.59237957849722522</v>
      </c>
      <c r="AE13431" s="9">
        <v>7.2377174497288266</v>
      </c>
      <c r="AF13431" s="9">
        <v>7.2377174497288266</v>
      </c>
      <c r="AG13431" s="9">
        <v>-89.714322480838305</v>
      </c>
      <c r="AH13431" s="17">
        <v>3.1077818977502936E-2</v>
      </c>
    </row>
    <row r="13432" spans="1:34" ht="15.75" customHeight="1" x14ac:dyDescent="0.3">
      <c r="A13432" s="1">
        <v>2010</v>
      </c>
      <c r="B13432" s="8" t="s">
        <v>821</v>
      </c>
      <c r="C13432" s="8" t="s">
        <v>187</v>
      </c>
      <c r="D13432" s="8" t="s">
        <v>794</v>
      </c>
      <c r="E13432" s="9" t="s">
        <v>790</v>
      </c>
      <c r="F13432" s="16">
        <v>1.1964050978153938E-2</v>
      </c>
      <c r="G13432" s="16">
        <v>3.1533610119131895E-2</v>
      </c>
      <c r="H13432" s="9">
        <v>171980122.2457695</v>
      </c>
      <c r="I13432" s="9">
        <v>189000599.32148349</v>
      </c>
      <c r="J13432" s="9">
        <v>40688.936872847407</v>
      </c>
      <c r="K13432" s="9">
        <v>2555462.8114266903</v>
      </c>
      <c r="L13432" s="9">
        <v>602912.58623575745</v>
      </c>
      <c r="M13432" s="9">
        <v>7415.9512092921887</v>
      </c>
      <c r="N13432" s="9">
        <v>-44412.467031967557</v>
      </c>
      <c r="O13432" s="9">
        <v>-20198372.595055223</v>
      </c>
      <c r="P13432" s="9">
        <v>15827.700628617673</v>
      </c>
      <c r="Q13432" s="9">
        <v>86510568.275460348</v>
      </c>
      <c r="R13432" s="9">
        <v>49098496.476251855</v>
      </c>
      <c r="S13432" s="9">
        <v>49079151.594289295</v>
      </c>
      <c r="T13432" s="9">
        <v>638865.70285667258</v>
      </c>
      <c r="U13432" s="9">
        <v>638865.70285667258</v>
      </c>
      <c r="V13432" s="9">
        <v>7894511.3949319832</v>
      </c>
      <c r="W13432" s="9">
        <v>-1670518.324033998</v>
      </c>
      <c r="X13432" s="9">
        <v>-10681.473013434892</v>
      </c>
      <c r="Y13432" s="9">
        <v>-20198372.595055223</v>
      </c>
      <c r="Z13432" s="9">
        <v>-44412.467031967557</v>
      </c>
      <c r="AA13432" s="9">
        <v>-543.82731128713101</v>
      </c>
      <c r="AB13432" s="9">
        <v>-119.67596608938159</v>
      </c>
      <c r="AC13432" s="9">
        <v>21165.438010591162</v>
      </c>
      <c r="AD13432" s="9">
        <v>-648.20384714424858</v>
      </c>
      <c r="AE13432" s="9">
        <v>7913.8503143088365</v>
      </c>
      <c r="AF13432" s="9">
        <v>7913.8503143088365</v>
      </c>
      <c r="AG13432" s="9">
        <v>7966.5267426901819</v>
      </c>
      <c r="AH13432" s="17">
        <v>4.751560690333409E-2</v>
      </c>
    </row>
    <row r="13433" spans="1:34" ht="15.75" customHeight="1" x14ac:dyDescent="0.3">
      <c r="A13433" s="1">
        <v>2010</v>
      </c>
      <c r="B13433" s="8" t="s">
        <v>884</v>
      </c>
      <c r="C13433" s="8" t="s">
        <v>120</v>
      </c>
      <c r="D13433" s="8" t="s">
        <v>879</v>
      </c>
      <c r="E13433" s="9" t="s">
        <v>880</v>
      </c>
      <c r="F13433" s="16">
        <v>-4.9757867846556475E-2</v>
      </c>
      <c r="G13433" s="16">
        <v>-0.49245509603384013</v>
      </c>
      <c r="H13433" s="9">
        <v>-38942337.095002726</v>
      </c>
      <c r="I13433" s="9">
        <v>-37329292.039694838</v>
      </c>
      <c r="J13433" s="9">
        <v>-8635.708295981809</v>
      </c>
      <c r="K13433" s="9">
        <v>-490439.4972759434</v>
      </c>
      <c r="L13433" s="9">
        <v>-114553.84370705929</v>
      </c>
      <c r="M13433" s="9">
        <v>-1570.4025922636456</v>
      </c>
      <c r="N13433" s="9">
        <v>-76977.354655983814</v>
      </c>
      <c r="O13433" s="9">
        <v>-921832.75952270953</v>
      </c>
      <c r="P13433" s="9">
        <v>964.51587615248684</v>
      </c>
      <c r="Q13433" s="9">
        <v>-16446598.715537969</v>
      </c>
      <c r="R13433" s="9">
        <v>-9632205.1355586089</v>
      </c>
      <c r="S13433" s="9">
        <v>-9627485.8648560233</v>
      </c>
      <c r="T13433" s="9">
        <v>-122609.87431898585</v>
      </c>
      <c r="U13433" s="9">
        <v>-122609.87431898585</v>
      </c>
      <c r="V13433" s="9">
        <v>-1553210.2768864846</v>
      </c>
      <c r="W13433" s="9">
        <v>-330168.98622854613</v>
      </c>
      <c r="X13433" s="9">
        <v>-103719.85533452722</v>
      </c>
      <c r="Y13433" s="9">
        <v>-921832.75952270953</v>
      </c>
      <c r="Z13433" s="9">
        <v>-76977.354655983814</v>
      </c>
      <c r="AA13433" s="9">
        <v>-38.37654555420422</v>
      </c>
      <c r="AB13433" s="9">
        <v>-10.696428172967021</v>
      </c>
      <c r="AC13433" s="9">
        <v>-4256.5435720349078</v>
      </c>
      <c r="AD13433" s="9">
        <v>-45.742139006342953</v>
      </c>
      <c r="AE13433" s="9">
        <v>482.25793807624342</v>
      </c>
      <c r="AF13433" s="9">
        <v>482.25793807624342</v>
      </c>
      <c r="AG13433" s="9">
        <v>-1531.554975298546</v>
      </c>
      <c r="AH13433" s="17">
        <v>2.3069529806802502E-2</v>
      </c>
    </row>
    <row r="13434" spans="1:34" ht="15.75" customHeight="1" x14ac:dyDescent="0.3">
      <c r="A13434" s="1">
        <v>2010</v>
      </c>
      <c r="B13434" s="8" t="s">
        <v>887</v>
      </c>
      <c r="C13434" s="8" t="s">
        <v>120</v>
      </c>
      <c r="D13434" s="8" t="s">
        <v>879</v>
      </c>
      <c r="E13434" s="9" t="s">
        <v>880</v>
      </c>
      <c r="F13434" s="16">
        <v>-3.2595492692354046E-2</v>
      </c>
      <c r="G13434" s="16">
        <v>-0.34390949810573962</v>
      </c>
      <c r="H13434" s="9">
        <v>-51914084.774616331</v>
      </c>
      <c r="I13434" s="9">
        <v>-48236543.634222537</v>
      </c>
      <c r="J13434" s="9">
        <v>-11232.507088257144</v>
      </c>
      <c r="K13434" s="9">
        <v>-629263.76625779213</v>
      </c>
      <c r="L13434" s="9">
        <v>-146657.44165260426</v>
      </c>
      <c r="M13434" s="9">
        <v>-2041.6735991796534</v>
      </c>
      <c r="N13434" s="9">
        <v>-156649.99483913791</v>
      </c>
      <c r="O13434" s="9">
        <v>-2733658.5498254579</v>
      </c>
      <c r="P13434" s="9">
        <v>1962.8033165960267</v>
      </c>
      <c r="Q13434" s="9">
        <v>-21057360.408276558</v>
      </c>
      <c r="R13434" s="9">
        <v>-12385800.66755408</v>
      </c>
      <c r="S13434" s="9">
        <v>-12379367.525699267</v>
      </c>
      <c r="T13434" s="9">
        <v>-157315.94156444803</v>
      </c>
      <c r="U13434" s="9">
        <v>-157315.94156444803</v>
      </c>
      <c r="V13434" s="9">
        <v>-1997961.6252538608</v>
      </c>
      <c r="W13434" s="9">
        <v>-671898.51119058474</v>
      </c>
      <c r="X13434" s="9">
        <v>-211071.35826480118</v>
      </c>
      <c r="Y13434" s="9">
        <v>-2733658.5498254579</v>
      </c>
      <c r="Z13434" s="9">
        <v>-156649.99483913791</v>
      </c>
      <c r="AA13434" s="9">
        <v>-78.096807689437995</v>
      </c>
      <c r="AB13434" s="9">
        <v>-21.767381141906277</v>
      </c>
      <c r="AC13434" s="9">
        <v>-5491.4856633665795</v>
      </c>
      <c r="AD13434" s="9">
        <v>-93.085893524112478</v>
      </c>
      <c r="AE13434" s="9">
        <v>981.40165829801333</v>
      </c>
      <c r="AF13434" s="9">
        <v>981.40165829801333</v>
      </c>
      <c r="AG13434" s="9">
        <v>-1962.6181545714041</v>
      </c>
      <c r="AH13434" s="17">
        <v>3.5621815533623015E-2</v>
      </c>
    </row>
    <row r="13435" spans="1:34" ht="15.75" customHeight="1" x14ac:dyDescent="0.3">
      <c r="A13435" s="1">
        <v>2010</v>
      </c>
      <c r="B13435" s="8" t="s">
        <v>893</v>
      </c>
      <c r="C13435" s="8" t="s">
        <v>192</v>
      </c>
      <c r="D13435" s="8" t="s">
        <v>883</v>
      </c>
      <c r="E13435" s="9" t="s">
        <v>880</v>
      </c>
      <c r="F13435" s="16">
        <v>-2.6764586445028778E-2</v>
      </c>
      <c r="G13435" s="16">
        <v>-0.26795112389191306</v>
      </c>
      <c r="H13435" s="9">
        <v>-204393117.30475128</v>
      </c>
      <c r="I13435" s="9">
        <v>-190768434.86569336</v>
      </c>
      <c r="J13435" s="9">
        <v>-35085.458073461457</v>
      </c>
      <c r="K13435" s="9">
        <v>-2837200.211900718</v>
      </c>
      <c r="L13435" s="9">
        <v>-492437.99386043486</v>
      </c>
      <c r="M13435" s="9">
        <v>-6816.0212168297057</v>
      </c>
      <c r="N13435" s="9">
        <v>-3297148.5847186246</v>
      </c>
      <c r="O13435" s="9">
        <v>-6959660.0677905483</v>
      </c>
      <c r="P13435" s="9">
        <v>3665.977104481864</v>
      </c>
      <c r="Q13435" s="9">
        <v>-70614488.036655471</v>
      </c>
      <c r="R13435" s="9">
        <v>-39159700.12330427</v>
      </c>
      <c r="S13435" s="9">
        <v>-38800451.701773241</v>
      </c>
      <c r="T13435" s="9">
        <v>-709300.05297517951</v>
      </c>
      <c r="U13435" s="9">
        <v>-709300.05297517951</v>
      </c>
      <c r="V13435" s="9">
        <v>-6217861.7295508208</v>
      </c>
      <c r="W13435" s="9">
        <v>-35141302.383523777</v>
      </c>
      <c r="X13435" s="9">
        <v>-2763312.1160020791</v>
      </c>
      <c r="Y13435" s="9">
        <v>-6959660.0677905483</v>
      </c>
      <c r="Z13435" s="9">
        <v>-3297148.5847186255</v>
      </c>
      <c r="AA13435" s="9">
        <v>-238.88011650485456</v>
      </c>
      <c r="AB13435" s="9">
        <v>-200.7925314802545</v>
      </c>
      <c r="AC13435" s="9">
        <v>-16959.776173490925</v>
      </c>
      <c r="AD13435" s="9">
        <v>-284.72827184466047</v>
      </c>
      <c r="AE13435" s="9">
        <v>1832.988552240932</v>
      </c>
      <c r="AF13435" s="9">
        <v>1832.988552240932</v>
      </c>
      <c r="AG13435" s="9">
        <v>-6574.2554932994472</v>
      </c>
      <c r="AH13435" s="17">
        <v>4.5551764262121035E-2</v>
      </c>
    </row>
    <row r="13436" spans="1:34" ht="15.75" customHeight="1" x14ac:dyDescent="0.3">
      <c r="A13436" s="1">
        <v>2010</v>
      </c>
      <c r="B13436" s="8" t="s">
        <v>889</v>
      </c>
      <c r="C13436" s="8" t="s">
        <v>195</v>
      </c>
      <c r="D13436" s="8" t="s">
        <v>883</v>
      </c>
      <c r="E13436" s="9" t="s">
        <v>880</v>
      </c>
      <c r="F13436" s="16">
        <v>-2.2558380908352962E-2</v>
      </c>
      <c r="G13436" s="16">
        <v>-0.95278347722387213</v>
      </c>
      <c r="H13436" s="9">
        <v>-192032113.77384695</v>
      </c>
      <c r="I13436" s="9">
        <v>-185388135.46341577</v>
      </c>
      <c r="J13436" s="9">
        <v>-43608.812558008191</v>
      </c>
      <c r="K13436" s="9">
        <v>-2467696.9141255086</v>
      </c>
      <c r="L13436" s="9">
        <v>-576274.52986840531</v>
      </c>
      <c r="M13436" s="9">
        <v>-7890.4674558963879</v>
      </c>
      <c r="N13436" s="9">
        <v>-5030.2473948204424</v>
      </c>
      <c r="O13436" s="9">
        <v>-3548487.9068118678</v>
      </c>
      <c r="P13436" s="9">
        <v>5010.5677833221143</v>
      </c>
      <c r="Q13436" s="9">
        <v>-82742437.318109468</v>
      </c>
      <c r="R13436" s="9">
        <v>-48609296.80149515</v>
      </c>
      <c r="S13436" s="9">
        <v>-48584497.947579637</v>
      </c>
      <c r="T13436" s="9">
        <v>-616924.22853137716</v>
      </c>
      <c r="U13436" s="9">
        <v>-616924.22853137716</v>
      </c>
      <c r="V13436" s="9">
        <v>-7840579.8377480898</v>
      </c>
      <c r="W13436" s="9">
        <v>557331.39416242216</v>
      </c>
      <c r="X13436" s="9">
        <v>-585.05407373878154</v>
      </c>
      <c r="Y13436" s="9">
        <v>-3548487.9068118678</v>
      </c>
      <c r="Z13436" s="9">
        <v>-5030.2473948204424</v>
      </c>
      <c r="AA13436" s="9">
        <v>-172.07466019417487</v>
      </c>
      <c r="AB13436" s="9">
        <v>-5.416435358963831</v>
      </c>
      <c r="AC13436" s="9">
        <v>-21593.31598518895</v>
      </c>
      <c r="AD13436" s="9">
        <v>-205.10087378640793</v>
      </c>
      <c r="AE13436" s="9">
        <v>2505.2838916610572</v>
      </c>
      <c r="AF13436" s="9">
        <v>2505.2838916610572</v>
      </c>
      <c r="AG13436" s="9">
        <v>-7716.2575626925045</v>
      </c>
      <c r="AH13436" s="17">
        <v>1.6905673027750514E-3</v>
      </c>
    </row>
    <row r="13437" spans="1:34" ht="15.75" customHeight="1" x14ac:dyDescent="0.3">
      <c r="A13437" s="1">
        <v>2010</v>
      </c>
      <c r="B13437" s="8" t="s">
        <v>891</v>
      </c>
      <c r="C13437" s="8" t="s">
        <v>187</v>
      </c>
      <c r="D13437" s="8" t="s">
        <v>879</v>
      </c>
      <c r="E13437" s="9" t="s">
        <v>880</v>
      </c>
      <c r="F13437" s="16">
        <v>-2.1294057450328013E-2</v>
      </c>
      <c r="G13437" s="16">
        <v>-9.4371154524974799E-2</v>
      </c>
      <c r="H13437" s="9">
        <v>-6922607.5489543807</v>
      </c>
      <c r="I13437" s="9">
        <v>-6772774.2505732253</v>
      </c>
      <c r="J13437" s="9">
        <v>-1601.6246836988366</v>
      </c>
      <c r="K13437" s="9">
        <v>-89948.75920910039</v>
      </c>
      <c r="L13437" s="9">
        <v>-20851.147793008902</v>
      </c>
      <c r="M13437" s="9">
        <v>-287.87412886892599</v>
      </c>
      <c r="N13437" s="9">
        <v>-689.98479781740878</v>
      </c>
      <c r="O13437" s="9">
        <v>-36665.21006399898</v>
      </c>
      <c r="P13437" s="9">
        <v>211.30229533824951</v>
      </c>
      <c r="Q13437" s="9">
        <v>-2993935.0207510823</v>
      </c>
      <c r="R13437" s="9">
        <v>-1761800.1476289791</v>
      </c>
      <c r="S13437" s="9">
        <v>-1760593.4211988151</v>
      </c>
      <c r="T13437" s="9">
        <v>-22487.189802275097</v>
      </c>
      <c r="U13437" s="9">
        <v>-22487.189802275097</v>
      </c>
      <c r="V13437" s="9">
        <v>-284162.92123163457</v>
      </c>
      <c r="W13437" s="9">
        <v>-38753.566473599931</v>
      </c>
      <c r="X13437" s="9">
        <v>-156.10050201793851</v>
      </c>
      <c r="Y13437" s="9">
        <v>-36665.21006399898</v>
      </c>
      <c r="Z13437" s="9">
        <v>-689.98479781740878</v>
      </c>
      <c r="AA13437" s="9">
        <v>-7.4821735603214377</v>
      </c>
      <c r="AB13437" s="9">
        <v>-1.1749469840664808</v>
      </c>
      <c r="AC13437" s="9">
        <v>-790.22454203298207</v>
      </c>
      <c r="AD13437" s="9">
        <v>-8.9182238297712804</v>
      </c>
      <c r="AE13437" s="9">
        <v>105.65114766912475</v>
      </c>
      <c r="AF13437" s="9">
        <v>105.65114766912475</v>
      </c>
      <c r="AG13437" s="9">
        <v>-280.29911081916993</v>
      </c>
      <c r="AH13437" s="17">
        <v>2.4370269589903019E-2</v>
      </c>
    </row>
    <row r="13438" spans="1:34" ht="15.75" customHeight="1" x14ac:dyDescent="0.3">
      <c r="A13438" s="1">
        <v>2010</v>
      </c>
      <c r="B13438" s="8" t="s">
        <v>888</v>
      </c>
      <c r="C13438" s="8" t="s">
        <v>195</v>
      </c>
      <c r="D13438" s="8" t="s">
        <v>879</v>
      </c>
      <c r="E13438" s="9" t="s">
        <v>880</v>
      </c>
      <c r="F13438" s="16">
        <v>-1.7909898582690577E-2</v>
      </c>
      <c r="G13438" s="16">
        <v>-0.17983132679568592</v>
      </c>
      <c r="H13438" s="9">
        <v>-52006601.226237863</v>
      </c>
      <c r="I13438" s="9">
        <v>-50994537.053791694</v>
      </c>
      <c r="J13438" s="9">
        <v>-11813.621176654962</v>
      </c>
      <c r="K13438" s="9">
        <v>-679540.86223559035</v>
      </c>
      <c r="L13438" s="9">
        <v>-158598.69925465979</v>
      </c>
      <c r="M13438" s="9">
        <v>-2156.851153786452</v>
      </c>
      <c r="N13438" s="9">
        <v>-1715.887276159981</v>
      </c>
      <c r="O13438" s="9">
        <v>-159370.31791347865</v>
      </c>
      <c r="P13438" s="9">
        <v>1132.0665641688317</v>
      </c>
      <c r="Q13438" s="9">
        <v>-22769898.253875308</v>
      </c>
      <c r="R13438" s="9">
        <v>-13322642.107576847</v>
      </c>
      <c r="S13438" s="9">
        <v>-13315713.849295128</v>
      </c>
      <c r="T13438" s="9">
        <v>-169885.21555889759</v>
      </c>
      <c r="U13438" s="9">
        <v>-169885.21555889759</v>
      </c>
      <c r="V13438" s="9">
        <v>-2148047.5037316279</v>
      </c>
      <c r="W13438" s="9">
        <v>57687.365988973121</v>
      </c>
      <c r="X13438" s="9">
        <v>-199.57007323886756</v>
      </c>
      <c r="Y13438" s="9">
        <v>-159370.31791347865</v>
      </c>
      <c r="Z13438" s="9">
        <v>-1715.887276159981</v>
      </c>
      <c r="AA13438" s="9">
        <v>-39.172291063512439</v>
      </c>
      <c r="AB13438" s="9">
        <v>-1.8476213563887367</v>
      </c>
      <c r="AC13438" s="9">
        <v>-5857.8346242169628</v>
      </c>
      <c r="AD13438" s="9">
        <v>-46.690611600079627</v>
      </c>
      <c r="AE13438" s="9">
        <v>566.03328208441587</v>
      </c>
      <c r="AF13438" s="9">
        <v>566.03328208441587</v>
      </c>
      <c r="AG13438" s="9">
        <v>-2117.1927831987937</v>
      </c>
      <c r="AH13438" s="17">
        <v>2.120580336011378E-3</v>
      </c>
    </row>
    <row r="13439" spans="1:34" ht="15.75" customHeight="1" x14ac:dyDescent="0.3">
      <c r="A13439" s="1">
        <v>2010</v>
      </c>
      <c r="B13439" s="8" t="s">
        <v>2196</v>
      </c>
      <c r="C13439" s="8" t="s">
        <v>215</v>
      </c>
      <c r="D13439" s="8" t="s">
        <v>354</v>
      </c>
      <c r="E13439" s="9" t="s">
        <v>880</v>
      </c>
      <c r="F13439" s="16">
        <v>-1.3534781911845529E-2</v>
      </c>
      <c r="G13439" s="16">
        <v>-0.14739909345224658</v>
      </c>
      <c r="H13439" s="9">
        <v>-144358776.07429218</v>
      </c>
      <c r="I13439" s="9">
        <v>-112858241.12189186</v>
      </c>
      <c r="J13439" s="9">
        <v>-22385.050589801427</v>
      </c>
      <c r="K13439" s="9">
        <v>-1386138.5068155837</v>
      </c>
      <c r="L13439" s="9">
        <v>-287885.4696915067</v>
      </c>
      <c r="M13439" s="9">
        <v>-4170.2534939813095</v>
      </c>
      <c r="N13439" s="9">
        <v>-4604947.8658590335</v>
      </c>
      <c r="O13439" s="9">
        <v>-25199525.384120457</v>
      </c>
      <c r="P13439" s="9">
        <v>4517.6879488428367</v>
      </c>
      <c r="Q13439" s="9">
        <v>-41304950.507371686</v>
      </c>
      <c r="R13439" s="9">
        <v>-23595164.064468481</v>
      </c>
      <c r="S13439" s="9">
        <v>-23514863.049905714</v>
      </c>
      <c r="T13439" s="9">
        <v>-346534.62670389592</v>
      </c>
      <c r="U13439" s="9">
        <v>-346534.62670389592</v>
      </c>
      <c r="V13439" s="9">
        <v>-3782458.4019073606</v>
      </c>
      <c r="W13439" s="9">
        <v>-17793724.677365858</v>
      </c>
      <c r="X13439" s="9">
        <v>-3859367.5426890459</v>
      </c>
      <c r="Y13439" s="9">
        <v>-25199525.384120457</v>
      </c>
      <c r="Z13439" s="9">
        <v>-4604947.8658590345</v>
      </c>
      <c r="AA13439" s="9">
        <v>-313.2509800271738</v>
      </c>
      <c r="AB13439" s="9">
        <v>-279.74683579103851</v>
      </c>
      <c r="AC13439" s="9">
        <v>-10403.41899478873</v>
      </c>
      <c r="AD13439" s="9">
        <v>-373.37310238196773</v>
      </c>
      <c r="AE13439" s="9">
        <v>2258.8439744214184</v>
      </c>
      <c r="AF13439" s="9">
        <v>2258.8439744214184</v>
      </c>
      <c r="AG13439" s="9">
        <v>-3853.2252326608454</v>
      </c>
      <c r="AH13439" s="17">
        <v>0.1288022243346609</v>
      </c>
    </row>
    <row r="13440" spans="1:34" ht="15.75" customHeight="1" x14ac:dyDescent="0.3">
      <c r="A13440" s="1">
        <v>2010</v>
      </c>
      <c r="B13440" s="8" t="s">
        <v>899</v>
      </c>
      <c r="C13440" s="8" t="s">
        <v>195</v>
      </c>
      <c r="D13440" s="8" t="s">
        <v>879</v>
      </c>
      <c r="E13440" s="9" t="s">
        <v>880</v>
      </c>
      <c r="F13440" s="16">
        <v>-1.2574250629943237E-2</v>
      </c>
      <c r="G13440" s="16">
        <v>-2.2501696053176485</v>
      </c>
      <c r="H13440" s="9">
        <v>-70198930.490405425</v>
      </c>
      <c r="I13440" s="9">
        <v>-47306889.043519914</v>
      </c>
      <c r="J13440" s="9">
        <v>-11088.416949192924</v>
      </c>
      <c r="K13440" s="9">
        <v>-630646.70997280348</v>
      </c>
      <c r="L13440" s="9">
        <v>-146598.06561494261</v>
      </c>
      <c r="M13440" s="9">
        <v>-2016.492469299531</v>
      </c>
      <c r="N13440" s="9">
        <v>-3298.9200550558649</v>
      </c>
      <c r="O13440" s="9">
        <v>-22099966.50809348</v>
      </c>
      <c r="P13440" s="9">
        <v>1573.6662692490108</v>
      </c>
      <c r="Q13440" s="9">
        <v>-21048752.474697124</v>
      </c>
      <c r="R13440" s="9">
        <v>-12368827.010817733</v>
      </c>
      <c r="S13440" s="9">
        <v>-12361318.993689889</v>
      </c>
      <c r="T13440" s="9">
        <v>-157661.67749320087</v>
      </c>
      <c r="U13440" s="9">
        <v>-157661.67749320087</v>
      </c>
      <c r="V13440" s="9">
        <v>-1994880.1842194283</v>
      </c>
      <c r="W13440" s="9">
        <v>-194.0970562827024</v>
      </c>
      <c r="X13440" s="9">
        <v>-383.68820967659252</v>
      </c>
      <c r="Y13440" s="9">
        <v>-22099966.50809348</v>
      </c>
      <c r="Z13440" s="9">
        <v>-3298.9200550558649</v>
      </c>
      <c r="AA13440" s="9">
        <v>-54.917114713772179</v>
      </c>
      <c r="AB13440" s="9">
        <v>-3.5521885565704499</v>
      </c>
      <c r="AC13440" s="9">
        <v>-5474.1043127047451</v>
      </c>
      <c r="AD13440" s="9">
        <v>-65.457332305133761</v>
      </c>
      <c r="AE13440" s="9">
        <v>786.83313462450542</v>
      </c>
      <c r="AF13440" s="9">
        <v>786.83313462450542</v>
      </c>
      <c r="AG13440" s="9">
        <v>-1960.8939013374859</v>
      </c>
      <c r="AH13440" s="17">
        <v>0.15318060243817658</v>
      </c>
    </row>
    <row r="13441" spans="1:34" ht="15.75" customHeight="1" x14ac:dyDescent="0.3">
      <c r="A13441" s="1">
        <v>2010</v>
      </c>
      <c r="B13441" s="8" t="s">
        <v>910</v>
      </c>
      <c r="C13441" s="8" t="s">
        <v>192</v>
      </c>
      <c r="D13441" s="8" t="s">
        <v>879</v>
      </c>
      <c r="E13441" s="9" t="s">
        <v>880</v>
      </c>
      <c r="F13441" s="16">
        <v>-1.2532018388314213E-2</v>
      </c>
      <c r="G13441" s="16">
        <v>-8.4357294642310232E-2</v>
      </c>
      <c r="H13441" s="9">
        <v>-198887843.86146057</v>
      </c>
      <c r="I13441" s="9">
        <v>-151321350.80768478</v>
      </c>
      <c r="J13441" s="9">
        <v>-31136.859690132962</v>
      </c>
      <c r="K13441" s="9">
        <v>-1738787.9650448586</v>
      </c>
      <c r="L13441" s="9">
        <v>-391903.27361677546</v>
      </c>
      <c r="M13441" s="9">
        <v>-5718.487231520171</v>
      </c>
      <c r="N13441" s="9">
        <v>-6852041.820073124</v>
      </c>
      <c r="O13441" s="9">
        <v>-38553626.686120257</v>
      </c>
      <c r="P13441" s="9">
        <v>6722.2013489042802</v>
      </c>
      <c r="Q13441" s="9">
        <v>-56242711.219005257</v>
      </c>
      <c r="R13441" s="9">
        <v>-32506732.091325093</v>
      </c>
      <c r="S13441" s="9">
        <v>-32467234.447571412</v>
      </c>
      <c r="T13441" s="9">
        <v>-434696.99126121466</v>
      </c>
      <c r="U13441" s="9">
        <v>-434696.99126121466</v>
      </c>
      <c r="V13441" s="9">
        <v>-5230046.5659516016</v>
      </c>
      <c r="W13441" s="9">
        <v>-20409062.405123953</v>
      </c>
      <c r="X13441" s="9">
        <v>-5742637.8260647412</v>
      </c>
      <c r="Y13441" s="9">
        <v>-38553626.686120257</v>
      </c>
      <c r="Z13441" s="9">
        <v>-6852041.820073125</v>
      </c>
      <c r="AA13441" s="9">
        <v>-466.10925418689453</v>
      </c>
      <c r="AB13441" s="9">
        <v>-416.12273353090467</v>
      </c>
      <c r="AC13441" s="9">
        <v>-14394.460184588059</v>
      </c>
      <c r="AD13441" s="9">
        <v>-555.56939764277536</v>
      </c>
      <c r="AE13441" s="9">
        <v>3361.1006744521401</v>
      </c>
      <c r="AF13441" s="9">
        <v>3361.1006744521401</v>
      </c>
      <c r="AG13441" s="9">
        <v>-5246.7574816964625</v>
      </c>
      <c r="AH13441" s="17">
        <v>0.14753209093242003</v>
      </c>
    </row>
    <row r="13442" spans="1:34" ht="15.75" customHeight="1" x14ac:dyDescent="0.3">
      <c r="A13442" s="1">
        <v>2010</v>
      </c>
      <c r="B13442" s="8" t="s">
        <v>897</v>
      </c>
      <c r="C13442" s="8" t="s">
        <v>195</v>
      </c>
      <c r="D13442" s="8" t="s">
        <v>879</v>
      </c>
      <c r="E13442" s="9" t="s">
        <v>880</v>
      </c>
      <c r="F13442" s="16">
        <v>-1.1761226161554081E-2</v>
      </c>
      <c r="G13442" s="16">
        <v>-0.61128413783252145</v>
      </c>
      <c r="H13442" s="9">
        <v>-85213501.933061734</v>
      </c>
      <c r="I13442" s="9">
        <v>-82587025.330582783</v>
      </c>
      <c r="J13442" s="9">
        <v>-19121.325747968316</v>
      </c>
      <c r="K13442" s="9">
        <v>-1100823.0091445751</v>
      </c>
      <c r="L13442" s="9">
        <v>-256454.2347865194</v>
      </c>
      <c r="M13442" s="9">
        <v>-3491.6259317865729</v>
      </c>
      <c r="N13442" s="9">
        <v>-4281.3350883815056</v>
      </c>
      <c r="O13442" s="9">
        <v>-1244215.3718373021</v>
      </c>
      <c r="P13442" s="9">
        <v>1910.300057576573</v>
      </c>
      <c r="Q13442" s="9">
        <v>-36818908.44623021</v>
      </c>
      <c r="R13442" s="9">
        <v>-21543145.944934975</v>
      </c>
      <c r="S13442" s="9">
        <v>-21531036.653190423</v>
      </c>
      <c r="T13442" s="9">
        <v>-275205.75228614378</v>
      </c>
      <c r="U13442" s="9">
        <v>-275205.75228614378</v>
      </c>
      <c r="V13442" s="9">
        <v>-3473299.4399749245</v>
      </c>
      <c r="W13442" s="9">
        <v>-36565.603330558151</v>
      </c>
      <c r="X13442" s="9">
        <v>-497.95016783419982</v>
      </c>
      <c r="Y13442" s="9">
        <v>-1244215.3718373021</v>
      </c>
      <c r="Z13442" s="9">
        <v>-4281.3350883815056</v>
      </c>
      <c r="AA13442" s="9">
        <v>-66.805456310679659</v>
      </c>
      <c r="AB13442" s="9">
        <v>-4.6100266917607318</v>
      </c>
      <c r="AC13442" s="9">
        <v>-9474.9494087037965</v>
      </c>
      <c r="AD13442" s="9">
        <v>-79.62739805825251</v>
      </c>
      <c r="AE13442" s="9">
        <v>955.15002878828648</v>
      </c>
      <c r="AF13442" s="9">
        <v>955.15002878828648</v>
      </c>
      <c r="AG13442" s="9">
        <v>-3423.9915026603589</v>
      </c>
      <c r="AH13442" s="17">
        <v>3.2585128985300259E-3</v>
      </c>
    </row>
    <row r="13443" spans="1:34" ht="15.75" customHeight="1" x14ac:dyDescent="0.3">
      <c r="A13443" s="1">
        <v>2010</v>
      </c>
      <c r="B13443" s="8" t="s">
        <v>905</v>
      </c>
      <c r="C13443" s="8" t="s">
        <v>195</v>
      </c>
      <c r="D13443" s="8" t="s">
        <v>879</v>
      </c>
      <c r="E13443" s="9" t="s">
        <v>880</v>
      </c>
      <c r="F13443" s="16">
        <v>-1.1722800675197697E-2</v>
      </c>
      <c r="G13443" s="16">
        <v>-0.22207703151556618</v>
      </c>
      <c r="H13443" s="9">
        <v>-33022477.967335347</v>
      </c>
      <c r="I13443" s="9">
        <v>-30563895.224428948</v>
      </c>
      <c r="J13443" s="9">
        <v>-18587.77694520013</v>
      </c>
      <c r="K13443" s="9">
        <v>-401727.29702031804</v>
      </c>
      <c r="L13443" s="9">
        <v>-88796.602551340475</v>
      </c>
      <c r="M13443" s="9">
        <v>-2707.1118626302205</v>
      </c>
      <c r="N13443" s="9">
        <v>-1664.5685560244553</v>
      </c>
      <c r="O13443" s="9">
        <v>-1981664.6397711076</v>
      </c>
      <c r="P13443" s="9">
        <v>36565.25380022297</v>
      </c>
      <c r="Q13443" s="9">
        <v>-12896626.343144869</v>
      </c>
      <c r="R13443" s="9">
        <v>-11846266.217731481</v>
      </c>
      <c r="S13443" s="9">
        <v>-11835981.431001365</v>
      </c>
      <c r="T13443" s="9">
        <v>-100431.82425507951</v>
      </c>
      <c r="U13443" s="9">
        <v>-100431.82425507951</v>
      </c>
      <c r="V13443" s="9">
        <v>-1975551.374505389</v>
      </c>
      <c r="W13443" s="9">
        <v>7691768.7075744057</v>
      </c>
      <c r="X13443" s="9">
        <v>-193.6013357359636</v>
      </c>
      <c r="Y13443" s="9">
        <v>-1981664.6397711076</v>
      </c>
      <c r="Z13443" s="9">
        <v>-1664.5685560244553</v>
      </c>
      <c r="AA13443" s="9">
        <v>-1237.925349514564</v>
      </c>
      <c r="AB13443" s="9">
        <v>-1.7923627361854753</v>
      </c>
      <c r="AC13443" s="9">
        <v>-7831.0412304375313</v>
      </c>
      <c r="AD13443" s="9">
        <v>-1475.519815533982</v>
      </c>
      <c r="AE13443" s="9">
        <v>18282.626900111485</v>
      </c>
      <c r="AF13443" s="9">
        <v>18282.626900111485</v>
      </c>
      <c r="AG13443" s="9">
        <v>-1453.825395639928</v>
      </c>
      <c r="AH13443" s="17">
        <v>1.5971473253133493E-3</v>
      </c>
    </row>
    <row r="13444" spans="1:34" ht="15.75" customHeight="1" x14ac:dyDescent="0.3">
      <c r="A13444" s="1">
        <v>2010</v>
      </c>
      <c r="B13444" s="8" t="s">
        <v>895</v>
      </c>
      <c r="C13444" s="8" t="s">
        <v>147</v>
      </c>
      <c r="D13444" s="8" t="s">
        <v>879</v>
      </c>
      <c r="E13444" s="9" t="s">
        <v>880</v>
      </c>
      <c r="F13444" s="16">
        <v>-1.1645435994713104E-2</v>
      </c>
      <c r="G13444" s="16">
        <v>-0.15464320181260624</v>
      </c>
      <c r="H13444" s="9">
        <v>-47124195.333813079</v>
      </c>
      <c r="I13444" s="9">
        <v>-43277742.45446758</v>
      </c>
      <c r="J13444" s="9">
        <v>-10480.787762294633</v>
      </c>
      <c r="K13444" s="9">
        <v>-569263.49310618907</v>
      </c>
      <c r="L13444" s="9">
        <v>-118396.52943330875</v>
      </c>
      <c r="M13444" s="9">
        <v>-1714.8222570138089</v>
      </c>
      <c r="N13444" s="9">
        <v>-362973.41249559319</v>
      </c>
      <c r="O13444" s="9">
        <v>-2784424.1503260792</v>
      </c>
      <c r="P13444" s="9">
        <v>800.36939064324986</v>
      </c>
      <c r="Q13444" s="9">
        <v>-17002116.337138429</v>
      </c>
      <c r="R13444" s="9">
        <v>-10071751.788947739</v>
      </c>
      <c r="S13444" s="9">
        <v>-10036481.370837601</v>
      </c>
      <c r="T13444" s="9">
        <v>-142315.87327654727</v>
      </c>
      <c r="U13444" s="9">
        <v>-142315.87327654727</v>
      </c>
      <c r="V13444" s="9">
        <v>-1620370.7366243117</v>
      </c>
      <c r="W13444" s="9">
        <v>-4593081.8319957452</v>
      </c>
      <c r="X13444" s="9">
        <v>-362235.64393889561</v>
      </c>
      <c r="Y13444" s="9">
        <v>-2784424.1503260792</v>
      </c>
      <c r="Z13444" s="9">
        <v>-362973.41249559319</v>
      </c>
      <c r="AA13444" s="9">
        <v>-57.695621359223338</v>
      </c>
      <c r="AB13444" s="9">
        <v>-53.170291109382696</v>
      </c>
      <c r="AC13444" s="9">
        <v>-5092.5852590463492</v>
      </c>
      <c r="AD13444" s="9">
        <v>-68.769116504854424</v>
      </c>
      <c r="AE13444" s="9">
        <v>400.18469532162493</v>
      </c>
      <c r="AF13444" s="9">
        <v>400.18469532162493</v>
      </c>
      <c r="AG13444" s="9">
        <v>-1656.4640582167499</v>
      </c>
      <c r="AH13444" s="17">
        <v>4.1754242259650604E-2</v>
      </c>
    </row>
    <row r="13445" spans="1:34" ht="15.75" customHeight="1" x14ac:dyDescent="0.3">
      <c r="A13445" s="1">
        <v>2010</v>
      </c>
      <c r="B13445" s="8" t="s">
        <v>2839</v>
      </c>
      <c r="C13445" s="8" t="s">
        <v>268</v>
      </c>
      <c r="D13445" s="8" t="s">
        <v>879</v>
      </c>
      <c r="E13445" s="9" t="s">
        <v>880</v>
      </c>
      <c r="F13445" s="16">
        <v>-1.0021992007862615E-2</v>
      </c>
      <c r="G13445" s="16">
        <v>-0.13799649369330333</v>
      </c>
      <c r="H13445" s="9">
        <v>-20794140.22081437</v>
      </c>
      <c r="I13445" s="9">
        <v>-19201849.64403427</v>
      </c>
      <c r="J13445" s="9">
        <v>-4618.6851334572902</v>
      </c>
      <c r="K13445" s="9">
        <v>-227297.01883335511</v>
      </c>
      <c r="L13445" s="9">
        <v>-51586.530727187092</v>
      </c>
      <c r="M13445" s="9">
        <v>-859.81001200198375</v>
      </c>
      <c r="N13445" s="9">
        <v>-509759.78982141207</v>
      </c>
      <c r="O13445" s="9">
        <v>-802213.75672544015</v>
      </c>
      <c r="P13445" s="9">
        <v>4045.0322919738232</v>
      </c>
      <c r="Q13445" s="9">
        <v>-7412370.0551357772</v>
      </c>
      <c r="R13445" s="9">
        <v>-4557345.9218853973</v>
      </c>
      <c r="S13445" s="9">
        <v>-4553649.5071156789</v>
      </c>
      <c r="T13445" s="9">
        <v>-56824.254708338776</v>
      </c>
      <c r="U13445" s="9">
        <v>-56824.254708338776</v>
      </c>
      <c r="V13445" s="9">
        <v>-737798.49702059804</v>
      </c>
      <c r="W13445" s="9">
        <v>-1800136.3938174406</v>
      </c>
      <c r="X13445" s="9">
        <v>-308119.83871455397</v>
      </c>
      <c r="Y13445" s="9">
        <v>-802213.75672544015</v>
      </c>
      <c r="Z13445" s="9">
        <v>-509759.78982141207</v>
      </c>
      <c r="AA13445" s="9">
        <v>-163.19641832362953</v>
      </c>
      <c r="AB13445" s="9">
        <v>-52.373887809931709</v>
      </c>
      <c r="AC13445" s="9">
        <v>-2038.2881651869047</v>
      </c>
      <c r="AD13445" s="9">
        <v>-194.51863487173497</v>
      </c>
      <c r="AE13445" s="9">
        <v>2022.5161459869116</v>
      </c>
      <c r="AF13445" s="9">
        <v>2022.5161459869116</v>
      </c>
      <c r="AG13445" s="9">
        <v>-694.60634718075937</v>
      </c>
      <c r="AH13445" s="17">
        <v>0.18808701685813362</v>
      </c>
    </row>
    <row r="13446" spans="1:34" ht="15.75" customHeight="1" x14ac:dyDescent="0.3">
      <c r="A13446" s="1">
        <v>2010</v>
      </c>
      <c r="B13446" s="8" t="s">
        <v>907</v>
      </c>
      <c r="C13446" s="8" t="s">
        <v>195</v>
      </c>
      <c r="D13446" s="8" t="s">
        <v>879</v>
      </c>
      <c r="E13446" s="9" t="s">
        <v>880</v>
      </c>
      <c r="F13446" s="16">
        <v>-9.77617793728725E-3</v>
      </c>
      <c r="G13446" s="16" t="s">
        <v>130</v>
      </c>
      <c r="H13446" s="9">
        <v>-10559494.659199061</v>
      </c>
      <c r="I13446" s="9">
        <v>-6196002.0424160417</v>
      </c>
      <c r="J13446" s="9">
        <v>-1469.1732913459903</v>
      </c>
      <c r="K13446" s="9">
        <v>-82691.287157446437</v>
      </c>
      <c r="L13446" s="9">
        <v>-19143.86855869972</v>
      </c>
      <c r="M13446" s="9">
        <v>-267.07959397884389</v>
      </c>
      <c r="N13446" s="9">
        <v>-638.25973168697283</v>
      </c>
      <c r="O13446" s="9">
        <v>-4259587.4140913496</v>
      </c>
      <c r="P13446" s="9">
        <v>304.46564148663623</v>
      </c>
      <c r="Q13446" s="9">
        <v>-2748972.2933142758</v>
      </c>
      <c r="R13446" s="9">
        <v>-1623644.5823135644</v>
      </c>
      <c r="S13446" s="9">
        <v>-1622530.0470898149</v>
      </c>
      <c r="T13446" s="9">
        <v>-20672.821789361609</v>
      </c>
      <c r="U13446" s="9">
        <v>-20672.821789361609</v>
      </c>
      <c r="V13446" s="9">
        <v>-261967.7749019998</v>
      </c>
      <c r="W13446" s="9">
        <v>-37.552997040450236</v>
      </c>
      <c r="X13446" s="9">
        <v>-74.234212915926449</v>
      </c>
      <c r="Y13446" s="9">
        <v>-4259587.4140913496</v>
      </c>
      <c r="Z13446" s="9">
        <v>-638.25973168697283</v>
      </c>
      <c r="AA13446" s="9">
        <v>-10.625108313405724</v>
      </c>
      <c r="AB13446" s="9">
        <v>-0.68726094515188152</v>
      </c>
      <c r="AC13446" s="9">
        <v>-721.02321800199968</v>
      </c>
      <c r="AD13446" s="9">
        <v>-12.66438066299615</v>
      </c>
      <c r="AE13446" s="9">
        <v>152.23282074331811</v>
      </c>
      <c r="AF13446" s="9">
        <v>152.23282074331811</v>
      </c>
      <c r="AG13446" s="9">
        <v>-256.32264125570981</v>
      </c>
      <c r="AH13446" s="17">
        <v>0.21042617284565357</v>
      </c>
    </row>
    <row r="13447" spans="1:34" ht="15.75" customHeight="1" x14ac:dyDescent="0.3">
      <c r="A13447" s="1">
        <v>2010</v>
      </c>
      <c r="B13447" s="8" t="s">
        <v>902</v>
      </c>
      <c r="C13447" s="8" t="s">
        <v>120</v>
      </c>
      <c r="D13447" s="8" t="s">
        <v>879</v>
      </c>
      <c r="E13447" s="9" t="s">
        <v>880</v>
      </c>
      <c r="F13447" s="16">
        <v>-8.5911042156897252E-3</v>
      </c>
      <c r="G13447" s="16">
        <v>-4.8153772343684259E-2</v>
      </c>
      <c r="H13447" s="9">
        <v>-21995343.162765265</v>
      </c>
      <c r="I13447" s="9">
        <v>-15807918.152467759</v>
      </c>
      <c r="J13447" s="9">
        <v>-3938.881138407758</v>
      </c>
      <c r="K13447" s="9">
        <v>-190522.35102540374</v>
      </c>
      <c r="L13447" s="9">
        <v>-43266.090702562316</v>
      </c>
      <c r="M13447" s="9">
        <v>-712.61782232213272</v>
      </c>
      <c r="N13447" s="9">
        <v>-251816.67639562528</v>
      </c>
      <c r="O13447" s="9">
        <v>-5700323.6054246016</v>
      </c>
      <c r="P13447" s="9">
        <v>3155.22900662128</v>
      </c>
      <c r="Q13447" s="9">
        <v>-6217959.237175175</v>
      </c>
      <c r="R13447" s="9">
        <v>-3845723.1516849431</v>
      </c>
      <c r="S13447" s="9">
        <v>-3842440.5537192454</v>
      </c>
      <c r="T13447" s="9">
        <v>-47630.587756350935</v>
      </c>
      <c r="U13447" s="9">
        <v>-47630.587756350935</v>
      </c>
      <c r="V13447" s="9">
        <v>-622925.14671433566</v>
      </c>
      <c r="W13447" s="9">
        <v>-1080084.6188148716</v>
      </c>
      <c r="X13447" s="9">
        <v>-339299.64680262504</v>
      </c>
      <c r="Y13447" s="9">
        <v>-5700323.6054246016</v>
      </c>
      <c r="Z13447" s="9">
        <v>-251816.67639562528</v>
      </c>
      <c r="AA13447" s="9">
        <v>-125.541520570476</v>
      </c>
      <c r="AB13447" s="9">
        <v>-34.991316652263059</v>
      </c>
      <c r="AC13447" s="9">
        <v>-1768.8747595038894</v>
      </c>
      <c r="AD13447" s="9">
        <v>-149.63664921042562</v>
      </c>
      <c r="AE13447" s="9">
        <v>1577.61450331064</v>
      </c>
      <c r="AF13447" s="9">
        <v>1577.61450331064</v>
      </c>
      <c r="AG13447" s="9">
        <v>-585.53528183005983</v>
      </c>
      <c r="AH13447" s="17">
        <v>0.24665746274763015</v>
      </c>
    </row>
    <row r="13448" spans="1:34" ht="15.75" customHeight="1" x14ac:dyDescent="0.3">
      <c r="A13448" s="1">
        <v>2010</v>
      </c>
      <c r="B13448" s="8" t="s">
        <v>912</v>
      </c>
      <c r="C13448" s="8" t="s">
        <v>147</v>
      </c>
      <c r="D13448" s="8" t="s">
        <v>879</v>
      </c>
      <c r="E13448" s="9" t="s">
        <v>880</v>
      </c>
      <c r="F13448" s="16">
        <v>-7.186661793608386E-3</v>
      </c>
      <c r="G13448" s="16">
        <v>-5.3269334040795223E-2</v>
      </c>
      <c r="H13448" s="9">
        <v>-88384120.656339183</v>
      </c>
      <c r="I13448" s="9">
        <v>-67891425.015506804</v>
      </c>
      <c r="J13448" s="9">
        <v>-16047.598142539995</v>
      </c>
      <c r="K13448" s="9">
        <v>-803467.18356330786</v>
      </c>
      <c r="L13448" s="9">
        <v>-185240.99529522492</v>
      </c>
      <c r="M13448" s="9">
        <v>-2941.7808931819654</v>
      </c>
      <c r="N13448" s="9">
        <v>-1103147.6848216928</v>
      </c>
      <c r="O13448" s="9">
        <v>-18392293.852184165</v>
      </c>
      <c r="P13448" s="9">
        <v>10443.61622606745</v>
      </c>
      <c r="Q13448" s="9">
        <v>-26610156.775922347</v>
      </c>
      <c r="R13448" s="9">
        <v>-16138377.710638966</v>
      </c>
      <c r="S13448" s="9">
        <v>-16129521.344800794</v>
      </c>
      <c r="T13448" s="9">
        <v>-200866.79589082696</v>
      </c>
      <c r="U13448" s="9">
        <v>-200866.79589082696</v>
      </c>
      <c r="V13448" s="9">
        <v>-2610320.9826922547</v>
      </c>
      <c r="W13448" s="9">
        <v>-5897221.8478664169</v>
      </c>
      <c r="X13448" s="9">
        <v>-1100905.4608812134</v>
      </c>
      <c r="Y13448" s="9">
        <v>-18392293.852184165</v>
      </c>
      <c r="Z13448" s="9">
        <v>-1103147.6848216928</v>
      </c>
      <c r="AA13448" s="9">
        <v>-446.38191262135956</v>
      </c>
      <c r="AB13448" s="9">
        <v>-161.44228177402647</v>
      </c>
      <c r="AC13448" s="9">
        <v>-7255.11889812352</v>
      </c>
      <c r="AD13448" s="9">
        <v>-532.05579611650546</v>
      </c>
      <c r="AE13448" s="9">
        <v>5221.808113033725</v>
      </c>
      <c r="AF13448" s="9">
        <v>5221.808113033725</v>
      </c>
      <c r="AG13448" s="9">
        <v>-2490.0220871189913</v>
      </c>
      <c r="AH13448" s="17">
        <v>7.1646068077659206E-2</v>
      </c>
    </row>
    <row r="13449" spans="1:34" ht="15.75" customHeight="1" x14ac:dyDescent="0.3">
      <c r="A13449" s="1">
        <v>2010</v>
      </c>
      <c r="B13449" s="8" t="s">
        <v>903</v>
      </c>
      <c r="C13449" s="8" t="s">
        <v>147</v>
      </c>
      <c r="D13449" s="8" t="s">
        <v>879</v>
      </c>
      <c r="E13449" s="9" t="s">
        <v>880</v>
      </c>
      <c r="F13449" s="16">
        <v>-6.8201449913817035E-3</v>
      </c>
      <c r="G13449" s="16">
        <v>-4.7089787156808914E-2</v>
      </c>
      <c r="H13449" s="9">
        <v>-61931703.167852312</v>
      </c>
      <c r="I13449" s="9">
        <v>-54221343.168874972</v>
      </c>
      <c r="J13449" s="9">
        <v>-12973.822379193774</v>
      </c>
      <c r="K13449" s="9">
        <v>-655132.49802931037</v>
      </c>
      <c r="L13449" s="9">
        <v>-148908.16131465553</v>
      </c>
      <c r="M13449" s="9">
        <v>-2399.4624942704891</v>
      </c>
      <c r="N13449" s="9">
        <v>-814528.03321052925</v>
      </c>
      <c r="O13449" s="9">
        <v>-6086119.357254805</v>
      </c>
      <c r="P13449" s="9">
        <v>9701.4554378212961</v>
      </c>
      <c r="Q13449" s="9">
        <v>-21393729.519704346</v>
      </c>
      <c r="R13449" s="9">
        <v>-13060006.282592423</v>
      </c>
      <c r="S13449" s="9">
        <v>-13048873.016192071</v>
      </c>
      <c r="T13449" s="9">
        <v>-163783.12450732759</v>
      </c>
      <c r="U13449" s="9">
        <v>-163783.12450732759</v>
      </c>
      <c r="V13449" s="9">
        <v>-2112932.5156514533</v>
      </c>
      <c r="W13449" s="9">
        <v>-4275950.3128352743</v>
      </c>
      <c r="X13449" s="9">
        <v>-812872.44866696792</v>
      </c>
      <c r="Y13449" s="9">
        <v>-6086119.357254805</v>
      </c>
      <c r="Z13449" s="9">
        <v>-814528.03321052925</v>
      </c>
      <c r="AA13449" s="9">
        <v>-396.92748066464475</v>
      </c>
      <c r="AB13449" s="9">
        <v>-119.21048820407066</v>
      </c>
      <c r="AC13449" s="9">
        <v>-5839.9112379288435</v>
      </c>
      <c r="AD13449" s="9">
        <v>-473.10959685923643</v>
      </c>
      <c r="AE13449" s="9">
        <v>4850.727718910648</v>
      </c>
      <c r="AF13449" s="9">
        <v>4850.727718910648</v>
      </c>
      <c r="AG13449" s="9">
        <v>-1997.7293639616469</v>
      </c>
      <c r="AH13449" s="17">
        <v>0.14854506374327259</v>
      </c>
    </row>
    <row r="13450" spans="1:34" ht="15.75" customHeight="1" x14ac:dyDescent="0.3">
      <c r="A13450" s="1">
        <v>2010</v>
      </c>
      <c r="B13450" s="8" t="s">
        <v>914</v>
      </c>
      <c r="C13450" s="8" t="s">
        <v>195</v>
      </c>
      <c r="D13450" s="8" t="s">
        <v>879</v>
      </c>
      <c r="E13450" s="9" t="s">
        <v>880</v>
      </c>
      <c r="F13450" s="16">
        <v>-6.6043810766534799E-3</v>
      </c>
      <c r="G13450" s="16">
        <v>-6.1016791836976787E-2</v>
      </c>
      <c r="H13450" s="9">
        <v>-5660996.3723772345</v>
      </c>
      <c r="I13450" s="9">
        <v>-5538056.4397460502</v>
      </c>
      <c r="J13450" s="9">
        <v>-1307.9283236516678</v>
      </c>
      <c r="K13450" s="9">
        <v>-73881.679850786008</v>
      </c>
      <c r="L13450" s="9">
        <v>-17128.617199078733</v>
      </c>
      <c r="M13450" s="9">
        <v>-237.79709549825961</v>
      </c>
      <c r="N13450" s="9">
        <v>-506.50549379252857</v>
      </c>
      <c r="O13450" s="9">
        <v>-30119.020287265528</v>
      </c>
      <c r="P13450" s="9">
        <v>241.61561888989718</v>
      </c>
      <c r="Q13450" s="9">
        <v>-2459507.5894867736</v>
      </c>
      <c r="R13450" s="9">
        <v>-1450101.6934417828</v>
      </c>
      <c r="S13450" s="9">
        <v>-1449146.212463839</v>
      </c>
      <c r="T13450" s="9">
        <v>-18470.419962696502</v>
      </c>
      <c r="U13450" s="9">
        <v>-18470.419962696502</v>
      </c>
      <c r="V13450" s="9">
        <v>-233935.92705852157</v>
      </c>
      <c r="W13450" s="9">
        <v>-29.801032973030601</v>
      </c>
      <c r="X13450" s="9">
        <v>-58.91024421970198</v>
      </c>
      <c r="Y13450" s="9">
        <v>-30119.020287265528</v>
      </c>
      <c r="Z13450" s="9">
        <v>-506.50549379252857</v>
      </c>
      <c r="AA13450" s="9">
        <v>-8.4317958124296144</v>
      </c>
      <c r="AB13450" s="9">
        <v>-0.54539151869790214</v>
      </c>
      <c r="AC13450" s="9">
        <v>-643.20059600936145</v>
      </c>
      <c r="AD13450" s="9">
        <v>-10.050106661645655</v>
      </c>
      <c r="AE13450" s="9">
        <v>120.80780944494859</v>
      </c>
      <c r="AF13450" s="9">
        <v>120.80780944494859</v>
      </c>
      <c r="AG13450" s="9">
        <v>-229.26067156261007</v>
      </c>
      <c r="AH13450" s="17">
        <v>2.4288174125813192E-2</v>
      </c>
    </row>
    <row r="13451" spans="1:34" ht="15.75" customHeight="1" x14ac:dyDescent="0.3">
      <c r="A13451" s="1">
        <v>2010</v>
      </c>
      <c r="B13451" s="8" t="s">
        <v>2443</v>
      </c>
      <c r="C13451" s="8" t="s">
        <v>195</v>
      </c>
      <c r="D13451" s="8" t="s">
        <v>935</v>
      </c>
      <c r="E13451" s="9" t="s">
        <v>880</v>
      </c>
      <c r="F13451" s="16">
        <v>-6.0754722548670963E-3</v>
      </c>
      <c r="G13451" s="16">
        <v>-11.002780320166154</v>
      </c>
      <c r="H13451" s="9">
        <v>-57661520.770952828</v>
      </c>
      <c r="I13451" s="9">
        <v>-53670298.7062883</v>
      </c>
      <c r="J13451" s="9">
        <v>-12732.619498925513</v>
      </c>
      <c r="K13451" s="9">
        <v>-716314.73511201318</v>
      </c>
      <c r="L13451" s="9">
        <v>-165803.90725687257</v>
      </c>
      <c r="M13451" s="9">
        <v>-2314.6131856312522</v>
      </c>
      <c r="N13451" s="9">
        <v>-5608.2770341262922</v>
      </c>
      <c r="O13451" s="9">
        <v>-3091123.1991100861</v>
      </c>
      <c r="P13451" s="9">
        <v>2675.2865331436396</v>
      </c>
      <c r="Q13451" s="9">
        <v>-23808789.846259337</v>
      </c>
      <c r="R13451" s="9">
        <v>-14065554.370287521</v>
      </c>
      <c r="S13451" s="9">
        <v>-14055849.518595358</v>
      </c>
      <c r="T13451" s="9">
        <v>-179078.68377800329</v>
      </c>
      <c r="U13451" s="9">
        <v>-179078.68377800329</v>
      </c>
      <c r="V13451" s="9">
        <v>-2269453.3203965765</v>
      </c>
      <c r="W13451" s="9">
        <v>-329.97164071113184</v>
      </c>
      <c r="X13451" s="9">
        <v>-652.28309224905649</v>
      </c>
      <c r="Y13451" s="9">
        <v>-3091123.1991100861</v>
      </c>
      <c r="Z13451" s="9">
        <v>-5608.2770341262922</v>
      </c>
      <c r="AA13451" s="9">
        <v>-93.360975134182823</v>
      </c>
      <c r="AB13451" s="9">
        <v>-6.0388421575020308</v>
      </c>
      <c r="AC13451" s="9">
        <v>-6247.1302741882864</v>
      </c>
      <c r="AD13451" s="9">
        <v>-111.27970589024719</v>
      </c>
      <c r="AE13451" s="9">
        <v>1337.6432665718198</v>
      </c>
      <c r="AF13451" s="9">
        <v>1337.6432665718198</v>
      </c>
      <c r="AG13451" s="9">
        <v>-2220.0937166450394</v>
      </c>
      <c r="AH13451" s="17">
        <v>2.714518553253999E-2</v>
      </c>
    </row>
    <row r="13452" spans="1:34" ht="15.75" customHeight="1" x14ac:dyDescent="0.3">
      <c r="A13452" s="1">
        <v>2010</v>
      </c>
      <c r="B13452" s="8" t="s">
        <v>901</v>
      </c>
      <c r="C13452" s="8" t="s">
        <v>145</v>
      </c>
      <c r="D13452" s="8" t="s">
        <v>879</v>
      </c>
      <c r="E13452" s="9" t="s">
        <v>880</v>
      </c>
      <c r="F13452" s="16">
        <v>-4.5516128031403945E-3</v>
      </c>
      <c r="G13452" s="16">
        <v>-7.0740319125368087E-2</v>
      </c>
      <c r="H13452" s="9">
        <v>-6446339.8862264212</v>
      </c>
      <c r="I13452" s="9">
        <v>-4735631.9486495741</v>
      </c>
      <c r="J13452" s="9">
        <v>-1125.33269832307</v>
      </c>
      <c r="K13452" s="9">
        <v>-63872.249302682561</v>
      </c>
      <c r="L13452" s="9">
        <v>-14641.35533260696</v>
      </c>
      <c r="M13452" s="9">
        <v>-203.56394967566715</v>
      </c>
      <c r="N13452" s="9">
        <v>-349.82033926924794</v>
      </c>
      <c r="O13452" s="9">
        <v>-1630737.4695817314</v>
      </c>
      <c r="P13452" s="9">
        <v>221.85362744129975</v>
      </c>
      <c r="Q13452" s="9">
        <v>-2096635.2061356509</v>
      </c>
      <c r="R13452" s="9">
        <v>-1237979.201367568</v>
      </c>
      <c r="S13452" s="9">
        <v>-1236783.3834759623</v>
      </c>
      <c r="T13452" s="9">
        <v>-15944.702198521558</v>
      </c>
      <c r="U13452" s="9">
        <v>-16078.510601390093</v>
      </c>
      <c r="V13452" s="9">
        <v>-199674.57415914169</v>
      </c>
      <c r="W13452" s="9">
        <v>-11587.005711961781</v>
      </c>
      <c r="X13452" s="9">
        <v>-25.768362730832809</v>
      </c>
      <c r="Y13452" s="9">
        <v>-1630737.4695817314</v>
      </c>
      <c r="Z13452" s="9">
        <v>-349.82033926924794</v>
      </c>
      <c r="AA13452" s="9">
        <v>-7.5148640969543061</v>
      </c>
      <c r="AB13452" s="9">
        <v>-0.26475779987508857</v>
      </c>
      <c r="AC13452" s="9">
        <v>-553.4052739534784</v>
      </c>
      <c r="AD13452" s="9">
        <v>-8.9571886466733268</v>
      </c>
      <c r="AE13452" s="9">
        <v>110.92681372064987</v>
      </c>
      <c r="AF13452" s="9">
        <v>110.92681372064987</v>
      </c>
      <c r="AG13452" s="9">
        <v>-195.95583544028349</v>
      </c>
      <c r="AH13452" s="17">
        <v>2.615949010704437E-2</v>
      </c>
    </row>
    <row r="13453" spans="1:34" ht="15.75" customHeight="1" x14ac:dyDescent="0.3">
      <c r="A13453" s="1">
        <v>2010</v>
      </c>
      <c r="B13453" s="8" t="s">
        <v>923</v>
      </c>
      <c r="C13453" s="8" t="s">
        <v>268</v>
      </c>
      <c r="D13453" s="8" t="s">
        <v>879</v>
      </c>
      <c r="E13453" s="9" t="s">
        <v>880</v>
      </c>
      <c r="F13453" s="16">
        <v>-4.5497607921046578E-3</v>
      </c>
      <c r="G13453" s="16">
        <v>-4.8174560201052333E-2</v>
      </c>
      <c r="H13453" s="9">
        <v>-27795812.561196763</v>
      </c>
      <c r="I13453" s="9">
        <v>-15358323.043382213</v>
      </c>
      <c r="J13453" s="9">
        <v>-7032.6151760547682</v>
      </c>
      <c r="K13453" s="9">
        <v>-119704.18001582049</v>
      </c>
      <c r="L13453" s="9">
        <v>-23130.657156946083</v>
      </c>
      <c r="M13453" s="9">
        <v>-1223.0455417689006</v>
      </c>
      <c r="N13453" s="9">
        <v>-1500961.2126087365</v>
      </c>
      <c r="O13453" s="9">
        <v>-10807857.600179959</v>
      </c>
      <c r="P13453" s="9">
        <v>22419.845332514815</v>
      </c>
      <c r="Q13453" s="9">
        <v>-3379803.4588539978</v>
      </c>
      <c r="R13453" s="9">
        <v>-3831772.2291046353</v>
      </c>
      <c r="S13453" s="9">
        <v>-3827429.8357194993</v>
      </c>
      <c r="T13453" s="9">
        <v>-29926.045003955122</v>
      </c>
      <c r="U13453" s="9">
        <v>-29926.045003955122</v>
      </c>
      <c r="V13453" s="9">
        <v>-645438.79487134679</v>
      </c>
      <c r="W13453" s="9">
        <v>-2853212.028591542</v>
      </c>
      <c r="X13453" s="9">
        <v>-907242.85434091976</v>
      </c>
      <c r="Y13453" s="9">
        <v>-10807857.600179959</v>
      </c>
      <c r="Z13453" s="9">
        <v>-1500961.2126087365</v>
      </c>
      <c r="AA13453" s="9">
        <v>-836.08040776699079</v>
      </c>
      <c r="AB13453" s="9">
        <v>-154.20668970539163</v>
      </c>
      <c r="AC13453" s="9">
        <v>-2298.8233224013347</v>
      </c>
      <c r="AD13453" s="9">
        <v>-996.54895145631156</v>
      </c>
      <c r="AE13453" s="9">
        <v>11209.922666257407</v>
      </c>
      <c r="AF13453" s="9">
        <v>11209.922666257407</v>
      </c>
      <c r="AG13453" s="9">
        <v>-376.64287940017584</v>
      </c>
      <c r="AH13453" s="17">
        <v>0.15383851484358038</v>
      </c>
    </row>
    <row r="13454" spans="1:34" ht="15.75" customHeight="1" x14ac:dyDescent="0.3">
      <c r="A13454" s="1">
        <v>2010</v>
      </c>
      <c r="B13454" s="8" t="s">
        <v>2813</v>
      </c>
      <c r="C13454" s="8" t="s">
        <v>120</v>
      </c>
      <c r="D13454" s="8" t="s">
        <v>879</v>
      </c>
      <c r="E13454" s="9" t="s">
        <v>880</v>
      </c>
      <c r="F13454" s="16">
        <v>-4.3048240554985845E-3</v>
      </c>
      <c r="G13454" s="16">
        <v>-2.6473005847086371E-2</v>
      </c>
      <c r="H13454" s="9">
        <v>-12883927.23631328</v>
      </c>
      <c r="I13454" s="9">
        <v>-11915799.602961315</v>
      </c>
      <c r="J13454" s="9">
        <v>-3103.5265462020407</v>
      </c>
      <c r="K13454" s="9">
        <v>-135426.39929769936</v>
      </c>
      <c r="L13454" s="9">
        <v>-30112.175203389135</v>
      </c>
      <c r="M13454" s="9">
        <v>-559.86252698391434</v>
      </c>
      <c r="N13454" s="9">
        <v>-294371.38446174836</v>
      </c>
      <c r="O13454" s="9">
        <v>-508242.69944418868</v>
      </c>
      <c r="P13454" s="9">
        <v>3688.4337616851699</v>
      </c>
      <c r="Q13454" s="9">
        <v>-4330871.9964554068</v>
      </c>
      <c r="R13454" s="9">
        <v>-2787608.7696420089</v>
      </c>
      <c r="S13454" s="9">
        <v>-2784521.9374197228</v>
      </c>
      <c r="T13454" s="9">
        <v>-33856.59982442484</v>
      </c>
      <c r="U13454" s="9">
        <v>-33856.59982442484</v>
      </c>
      <c r="V13454" s="9">
        <v>-452947.30520147859</v>
      </c>
      <c r="W13454" s="9">
        <v>-1262609.0103613848</v>
      </c>
      <c r="X13454" s="9">
        <v>-396638.17427147232</v>
      </c>
      <c r="Y13454" s="9">
        <v>-508242.69944418868</v>
      </c>
      <c r="Z13454" s="9">
        <v>-294371.38446174836</v>
      </c>
      <c r="AA13454" s="9">
        <v>-146.75688578981701</v>
      </c>
      <c r="AB13454" s="9">
        <v>-40.904528145241827</v>
      </c>
      <c r="AC13454" s="9">
        <v>-1317.3036816150322</v>
      </c>
      <c r="AD13454" s="9">
        <v>-174.92387011369206</v>
      </c>
      <c r="AE13454" s="9">
        <v>1844.2168808425849</v>
      </c>
      <c r="AF13454" s="9">
        <v>1844.2168808425849</v>
      </c>
      <c r="AG13454" s="9">
        <v>-411.30420304354806</v>
      </c>
      <c r="AH13454" s="17">
        <v>0.23501454839118963</v>
      </c>
    </row>
    <row r="13455" spans="1:34" ht="15.75" customHeight="1" x14ac:dyDescent="0.3">
      <c r="A13455" s="1">
        <v>2010</v>
      </c>
      <c r="B13455" s="8" t="s">
        <v>913</v>
      </c>
      <c r="C13455" s="8" t="s">
        <v>157</v>
      </c>
      <c r="D13455" s="8" t="s">
        <v>879</v>
      </c>
      <c r="E13455" s="9" t="s">
        <v>880</v>
      </c>
      <c r="F13455" s="16">
        <v>-4.2618440353753917E-3</v>
      </c>
      <c r="G13455" s="16" t="s">
        <v>130</v>
      </c>
      <c r="H13455" s="9">
        <v>-13189426.345078371</v>
      </c>
      <c r="I13455" s="9">
        <v>-11630006.396926502</v>
      </c>
      <c r="J13455" s="9">
        <v>-3008.6974259739313</v>
      </c>
      <c r="K13455" s="9">
        <v>-124525.0190194746</v>
      </c>
      <c r="L13455" s="9">
        <v>-27331.106849370186</v>
      </c>
      <c r="M13455" s="9">
        <v>-539.43841248260014</v>
      </c>
      <c r="N13455" s="9">
        <v>-1204083.9554421555</v>
      </c>
      <c r="O13455" s="9">
        <v>-203916.9198133412</v>
      </c>
      <c r="P13455" s="9">
        <v>3985.2378581551834</v>
      </c>
      <c r="Q13455" s="9">
        <v>-3930809.4460782758</v>
      </c>
      <c r="R13455" s="9">
        <v>-2521570.8895035465</v>
      </c>
      <c r="S13455" s="9">
        <v>-2518839.1154390532</v>
      </c>
      <c r="T13455" s="9">
        <v>-31131.254754868649</v>
      </c>
      <c r="U13455" s="9">
        <v>-31131.254754868649</v>
      </c>
      <c r="V13455" s="9">
        <v>-409520.71123154205</v>
      </c>
      <c r="W13455" s="9">
        <v>-1782098.19794484</v>
      </c>
      <c r="X13455" s="9">
        <v>-558299.46394882933</v>
      </c>
      <c r="Y13455" s="9">
        <v>-203916.9198133412</v>
      </c>
      <c r="Z13455" s="9">
        <v>-1204083.9554421555</v>
      </c>
      <c r="AA13455" s="9">
        <v>-161.95262135922343</v>
      </c>
      <c r="AB13455" s="9">
        <v>-66.924291259875162</v>
      </c>
      <c r="AC13455" s="9">
        <v>-1212.9357906602597</v>
      </c>
      <c r="AD13455" s="9">
        <v>-193.03611650485453</v>
      </c>
      <c r="AE13455" s="9">
        <v>1992.6189290775917</v>
      </c>
      <c r="AF13455" s="9">
        <v>1992.6189290775917</v>
      </c>
      <c r="AG13455" s="9">
        <v>-375.52520542794088</v>
      </c>
      <c r="AH13455" s="17">
        <v>0.16542020055085077</v>
      </c>
    </row>
    <row r="13456" spans="1:34" ht="15.75" customHeight="1" x14ac:dyDescent="0.3">
      <c r="A13456" s="1">
        <v>2010</v>
      </c>
      <c r="B13456" s="8" t="s">
        <v>921</v>
      </c>
      <c r="C13456" s="8" t="s">
        <v>145</v>
      </c>
      <c r="D13456" s="8" t="s">
        <v>879</v>
      </c>
      <c r="E13456" s="9" t="s">
        <v>880</v>
      </c>
      <c r="F13456" s="16">
        <v>-3.8784627821553306E-3</v>
      </c>
      <c r="G13456" s="16">
        <v>-4.0326133114134313E-2</v>
      </c>
      <c r="H13456" s="9">
        <v>-13253490.189823138</v>
      </c>
      <c r="I13456" s="9">
        <v>-11973567.336645342</v>
      </c>
      <c r="J13456" s="9">
        <v>-2965.9314911766546</v>
      </c>
      <c r="K13456" s="9">
        <v>-160247.57091549464</v>
      </c>
      <c r="L13456" s="9">
        <v>-36919.671146330373</v>
      </c>
      <c r="M13456" s="9">
        <v>-518.21938586156489</v>
      </c>
      <c r="N13456" s="9">
        <v>-844.04927179348601</v>
      </c>
      <c r="O13456" s="9">
        <v>-1078962.7011480296</v>
      </c>
      <c r="P13456" s="9">
        <v>535.29018089038732</v>
      </c>
      <c r="Q13456" s="9">
        <v>-5288587.9868079787</v>
      </c>
      <c r="R13456" s="9">
        <v>-3150659.2833859073</v>
      </c>
      <c r="S13456" s="9">
        <v>-3147894.5327477655</v>
      </c>
      <c r="T13456" s="9">
        <v>-40005.529229969128</v>
      </c>
      <c r="U13456" s="9">
        <v>-40328.38319905784</v>
      </c>
      <c r="V13456" s="9">
        <v>-508664.64462871698</v>
      </c>
      <c r="W13456" s="9">
        <v>3984.6704580807732</v>
      </c>
      <c r="X13456" s="9">
        <v>-62.174108697349311</v>
      </c>
      <c r="Y13456" s="9">
        <v>-1078962.7011480296</v>
      </c>
      <c r="Z13456" s="9">
        <v>-844.04927179348601</v>
      </c>
      <c r="AA13456" s="9">
        <v>-18.131923323587284</v>
      </c>
      <c r="AB13456" s="9">
        <v>-0.63839450923211483</v>
      </c>
      <c r="AC13456" s="9">
        <v>-1460.6211731282333</v>
      </c>
      <c r="AD13456" s="9">
        <v>-21.611975365224605</v>
      </c>
      <c r="AE13456" s="9">
        <v>267.64509044519366</v>
      </c>
      <c r="AF13456" s="9">
        <v>267.64509044519366</v>
      </c>
      <c r="AG13456" s="9">
        <v>-499.86246786899881</v>
      </c>
      <c r="AH13456" s="17">
        <v>1.7157265932461769E-2</v>
      </c>
    </row>
    <row r="13457" spans="1:34" ht="15.75" customHeight="1" x14ac:dyDescent="0.3">
      <c r="A13457" s="1">
        <v>2010</v>
      </c>
      <c r="B13457" s="8" t="s">
        <v>919</v>
      </c>
      <c r="C13457" s="8" t="s">
        <v>195</v>
      </c>
      <c r="D13457" s="8" t="s">
        <v>879</v>
      </c>
      <c r="E13457" s="9" t="s">
        <v>880</v>
      </c>
      <c r="F13457" s="16">
        <v>-3.1220895613735394E-3</v>
      </c>
      <c r="G13457" s="16">
        <v>-4.949280324382823E-2</v>
      </c>
      <c r="H13457" s="9">
        <v>-4860355.3702568375</v>
      </c>
      <c r="I13457" s="9">
        <v>-4480981.5184684666</v>
      </c>
      <c r="J13457" s="9">
        <v>-1100.0179788029841</v>
      </c>
      <c r="K13457" s="9">
        <v>-60008.548762233353</v>
      </c>
      <c r="L13457" s="9">
        <v>-13718.782349475936</v>
      </c>
      <c r="M13457" s="9">
        <v>-199.75580553354393</v>
      </c>
      <c r="N13457" s="9">
        <v>-919.9115573462941</v>
      </c>
      <c r="O13457" s="9">
        <v>-303865.65584724653</v>
      </c>
      <c r="P13457" s="9">
        <v>438.8205122672108</v>
      </c>
      <c r="Q13457" s="9">
        <v>-1970554.8870902259</v>
      </c>
      <c r="R13457" s="9">
        <v>-1182324.2326641816</v>
      </c>
      <c r="S13457" s="9">
        <v>-1181226.6110481049</v>
      </c>
      <c r="T13457" s="9">
        <v>-15002.137190558338</v>
      </c>
      <c r="U13457" s="9">
        <v>-15002.137190558338</v>
      </c>
      <c r="V13457" s="9">
        <v>-190988.23188396567</v>
      </c>
      <c r="W13457" s="9">
        <v>-54.124417185467109</v>
      </c>
      <c r="X13457" s="9">
        <v>-106.99235283318453</v>
      </c>
      <c r="Y13457" s="9">
        <v>-303865.65584724653</v>
      </c>
      <c r="Z13457" s="9">
        <v>-919.9115573462941</v>
      </c>
      <c r="AA13457" s="9">
        <v>-15.313765619717556</v>
      </c>
      <c r="AB13457" s="9">
        <v>-0.99053607014646827</v>
      </c>
      <c r="AC13457" s="9">
        <v>-530.46028022818837</v>
      </c>
      <c r="AD13457" s="9">
        <v>-18.252929896941616</v>
      </c>
      <c r="AE13457" s="9">
        <v>219.4102561336054</v>
      </c>
      <c r="AF13457" s="9">
        <v>219.4102561336054</v>
      </c>
      <c r="AG13457" s="9">
        <v>-184.25201508496858</v>
      </c>
      <c r="AH13457" s="17">
        <v>5.1415654324786036E-2</v>
      </c>
    </row>
    <row r="13458" spans="1:34" ht="15.75" customHeight="1" x14ac:dyDescent="0.3">
      <c r="A13458" s="1">
        <v>2010</v>
      </c>
      <c r="B13458" s="8" t="s">
        <v>916</v>
      </c>
      <c r="C13458" s="8" t="s">
        <v>195</v>
      </c>
      <c r="D13458" s="8" t="s">
        <v>879</v>
      </c>
      <c r="E13458" s="9" t="s">
        <v>880</v>
      </c>
      <c r="F13458" s="16">
        <v>-2.3163927671088743E-3</v>
      </c>
      <c r="G13458" s="16">
        <v>-4.2317578843163867E-2</v>
      </c>
      <c r="H13458" s="9">
        <v>-14743326.153164808</v>
      </c>
      <c r="I13458" s="9">
        <v>-13457612.431502474</v>
      </c>
      <c r="J13458" s="9">
        <v>-3157.5215346738769</v>
      </c>
      <c r="K13458" s="9">
        <v>-195075.90152530311</v>
      </c>
      <c r="L13458" s="9">
        <v>-38780.219746670933</v>
      </c>
      <c r="M13458" s="9">
        <v>-585.65667837975047</v>
      </c>
      <c r="N13458" s="9">
        <v>-3761.0289903100211</v>
      </c>
      <c r="O13458" s="9">
        <v>-1046147.4968212</v>
      </c>
      <c r="P13458" s="9">
        <v>1794.1036342022896</v>
      </c>
      <c r="Q13458" s="9">
        <v>-5569577.9863212425</v>
      </c>
      <c r="R13458" s="9">
        <v>-3327614.9283792288</v>
      </c>
      <c r="S13458" s="9">
        <v>-3312746.8177571488</v>
      </c>
      <c r="T13458" s="9">
        <v>-48768.975381325778</v>
      </c>
      <c r="U13458" s="9">
        <v>-48768.975381325778</v>
      </c>
      <c r="V13458" s="9">
        <v>-535141.68161842588</v>
      </c>
      <c r="W13458" s="9">
        <v>-849992.54810655711</v>
      </c>
      <c r="X13458" s="9">
        <v>-437.43481374221329</v>
      </c>
      <c r="Y13458" s="9">
        <v>-1046147.4968212</v>
      </c>
      <c r="Z13458" s="9">
        <v>-3761.0289903100211</v>
      </c>
      <c r="AA13458" s="9">
        <v>-62.60984111637724</v>
      </c>
      <c r="AB13458" s="9">
        <v>-4.0684344145763323</v>
      </c>
      <c r="AC13458" s="9">
        <v>-1498.8085058609961</v>
      </c>
      <c r="AD13458" s="9">
        <v>-74.626520291288386</v>
      </c>
      <c r="AE13458" s="9">
        <v>897.05181710114482</v>
      </c>
      <c r="AF13458" s="9">
        <v>897.05181710114482</v>
      </c>
      <c r="AG13458" s="9">
        <v>-522.26992682616276</v>
      </c>
      <c r="AH13458" s="17">
        <v>6.1830988578774372E-2</v>
      </c>
    </row>
    <row r="13459" spans="1:34" ht="15.75" customHeight="1" x14ac:dyDescent="0.3">
      <c r="A13459" s="1">
        <v>2010</v>
      </c>
      <c r="B13459" s="8" t="s">
        <v>2197</v>
      </c>
      <c r="C13459" s="8" t="s">
        <v>145</v>
      </c>
      <c r="D13459" s="8" t="s">
        <v>879</v>
      </c>
      <c r="E13459" s="9" t="s">
        <v>880</v>
      </c>
      <c r="F13459" s="16">
        <v>-2.0565735019912918E-3</v>
      </c>
      <c r="G13459" s="16">
        <v>-7.5288736409663562E-2</v>
      </c>
      <c r="H13459" s="9">
        <v>-5495122.9793583481</v>
      </c>
      <c r="I13459" s="9">
        <v>-5168043.5914682494</v>
      </c>
      <c r="J13459" s="9">
        <v>-1327.5366510043816</v>
      </c>
      <c r="K13459" s="9">
        <v>-69962.651571195762</v>
      </c>
      <c r="L13459" s="9">
        <v>-15790.839902578769</v>
      </c>
      <c r="M13459" s="9">
        <v>-229.2761527286203</v>
      </c>
      <c r="N13459" s="9">
        <v>-659.9793501908797</v>
      </c>
      <c r="O13459" s="9">
        <v>-239527.65857854433</v>
      </c>
      <c r="P13459" s="9">
        <v>418.55431614427545</v>
      </c>
      <c r="Q13459" s="9">
        <v>-2257666.5908376109</v>
      </c>
      <c r="R13459" s="9">
        <v>-1364153.2747704398</v>
      </c>
      <c r="S13459" s="9">
        <v>-1362294.9877259077</v>
      </c>
      <c r="T13459" s="9">
        <v>-17446.591122791418</v>
      </c>
      <c r="U13459" s="9">
        <v>-17699.037229726571</v>
      </c>
      <c r="V13459" s="9">
        <v>-220406.57367422053</v>
      </c>
      <c r="W13459" s="9">
        <v>-14745.430451621918</v>
      </c>
      <c r="X13459" s="9">
        <v>-48.615204382065322</v>
      </c>
      <c r="Y13459" s="9">
        <v>-239527.65857854433</v>
      </c>
      <c r="Z13459" s="9">
        <v>-659.9793501908797</v>
      </c>
      <c r="AA13459" s="9">
        <v>-14.177720866205416</v>
      </c>
      <c r="AB13459" s="9">
        <v>-0.49949834559230422</v>
      </c>
      <c r="AC13459" s="9">
        <v>-646.2961613317201</v>
      </c>
      <c r="AD13459" s="9">
        <v>-16.89884457523954</v>
      </c>
      <c r="AE13459" s="9">
        <v>209.27715807213772</v>
      </c>
      <c r="AF13459" s="9">
        <v>209.27715807213772</v>
      </c>
      <c r="AG13459" s="9">
        <v>-214.92250393925761</v>
      </c>
      <c r="AH13459" s="17">
        <v>4.1978851252049108E-2</v>
      </c>
    </row>
    <row r="13460" spans="1:34" ht="15.75" customHeight="1" x14ac:dyDescent="0.3">
      <c r="A13460" s="1">
        <v>2010</v>
      </c>
      <c r="B13460" s="8" t="s">
        <v>917</v>
      </c>
      <c r="C13460" s="8" t="s">
        <v>195</v>
      </c>
      <c r="D13460" s="8" t="s">
        <v>879</v>
      </c>
      <c r="E13460" s="9" t="s">
        <v>880</v>
      </c>
      <c r="F13460" s="16">
        <v>-1.9516204126402421E-3</v>
      </c>
      <c r="G13460" s="16">
        <v>-4.7415955087841972E-2</v>
      </c>
      <c r="H13460" s="9">
        <v>-29905865.138953146</v>
      </c>
      <c r="I13460" s="9">
        <v>-27427555.626757905</v>
      </c>
      <c r="J13460" s="9">
        <v>-7013.2843340924937</v>
      </c>
      <c r="K13460" s="9">
        <v>-368842.58492382267</v>
      </c>
      <c r="L13460" s="9">
        <v>-83028.418999503236</v>
      </c>
      <c r="M13460" s="9">
        <v>-1272.0104177975861</v>
      </c>
      <c r="N13460" s="9">
        <v>-9054.9160176654041</v>
      </c>
      <c r="O13460" s="9">
        <v>-2013417.7158786906</v>
      </c>
      <c r="P13460" s="9">
        <v>4319.4183763393212</v>
      </c>
      <c r="Q13460" s="9">
        <v>-11930661.401683288</v>
      </c>
      <c r="R13460" s="9">
        <v>-7297353.001044035</v>
      </c>
      <c r="S13460" s="9">
        <v>-7288456.0729248701</v>
      </c>
      <c r="T13460" s="9">
        <v>-92210.646230955666</v>
      </c>
      <c r="U13460" s="9">
        <v>-92210.646230955666</v>
      </c>
      <c r="V13460" s="9">
        <v>-1180460.4677317913</v>
      </c>
      <c r="W13460" s="9">
        <v>-532.75996828793723</v>
      </c>
      <c r="X13460" s="9">
        <v>-1053.1520793495267</v>
      </c>
      <c r="Y13460" s="9">
        <v>-2013417.7158786906</v>
      </c>
      <c r="Z13460" s="9">
        <v>-9054.9160176654041</v>
      </c>
      <c r="AA13460" s="9">
        <v>-150.73716651714474</v>
      </c>
      <c r="AB13460" s="9">
        <v>-9.7500904907842134</v>
      </c>
      <c r="AC13460" s="9">
        <v>-3314.2194081359644</v>
      </c>
      <c r="AD13460" s="9">
        <v>-179.66808436446505</v>
      </c>
      <c r="AE13460" s="9">
        <v>2159.7091881696606</v>
      </c>
      <c r="AF13460" s="9">
        <v>2159.7091881696606</v>
      </c>
      <c r="AG13460" s="9">
        <v>-1119.4027900900826</v>
      </c>
      <c r="AH13460" s="17">
        <v>7.9336945908796905E-2</v>
      </c>
    </row>
    <row r="13461" spans="1:34" ht="15.75" customHeight="1" x14ac:dyDescent="0.3">
      <c r="A13461" s="1">
        <v>2010</v>
      </c>
      <c r="B13461" s="8" t="s">
        <v>920</v>
      </c>
      <c r="C13461" s="8" t="s">
        <v>195</v>
      </c>
      <c r="D13461" s="8" t="s">
        <v>879</v>
      </c>
      <c r="E13461" s="9" t="s">
        <v>880</v>
      </c>
      <c r="F13461" s="16">
        <v>-1.7483755489378625E-3</v>
      </c>
      <c r="G13461" s="16" t="s">
        <v>130</v>
      </c>
      <c r="H13461" s="9">
        <v>-25298952.87448607</v>
      </c>
      <c r="I13461" s="9">
        <v>-20808613.909367587</v>
      </c>
      <c r="J13461" s="9">
        <v>-5114.1354732666778</v>
      </c>
      <c r="K13461" s="9">
        <v>-306389.76155386667</v>
      </c>
      <c r="L13461" s="9">
        <v>-59222.668208609612</v>
      </c>
      <c r="M13461" s="9">
        <v>-975.2879450804021</v>
      </c>
      <c r="N13461" s="9">
        <v>-8550.494458837913</v>
      </c>
      <c r="O13461" s="9">
        <v>-4115253.7306038095</v>
      </c>
      <c r="P13461" s="9">
        <v>5167.1131249826767</v>
      </c>
      <c r="Q13461" s="9">
        <v>-8510468.4200396407</v>
      </c>
      <c r="R13461" s="9">
        <v>-5243862.9972620057</v>
      </c>
      <c r="S13461" s="9">
        <v>-5217953.0717525678</v>
      </c>
      <c r="T13461" s="9">
        <v>-76597.440388466668</v>
      </c>
      <c r="U13461" s="9">
        <v>-76597.440388466668</v>
      </c>
      <c r="V13461" s="9">
        <v>-845199.95302973688</v>
      </c>
      <c r="W13461" s="9">
        <v>-1205114.2186844223</v>
      </c>
      <c r="X13461" s="9">
        <v>-994.48421180536513</v>
      </c>
      <c r="Y13461" s="9">
        <v>-4115253.7306038095</v>
      </c>
      <c r="Z13461" s="9">
        <v>-8550.494458837913</v>
      </c>
      <c r="AA13461" s="9">
        <v>-179.1600873786409</v>
      </c>
      <c r="AB13461" s="9">
        <v>-9.2377808262635472</v>
      </c>
      <c r="AC13461" s="9">
        <v>-2331.8880158793804</v>
      </c>
      <c r="AD13461" s="9">
        <v>-213.54620388349537</v>
      </c>
      <c r="AE13461" s="9">
        <v>2583.5565624913384</v>
      </c>
      <c r="AF13461" s="9">
        <v>2583.5565624913384</v>
      </c>
      <c r="AG13461" s="9">
        <v>-793.90470333282917</v>
      </c>
      <c r="AH13461" s="17">
        <v>1.0875144409554751E-2</v>
      </c>
    </row>
    <row r="13462" spans="1:34" ht="15.75" customHeight="1" x14ac:dyDescent="0.3">
      <c r="A13462" s="1">
        <v>2010</v>
      </c>
      <c r="B13462" s="8" t="s">
        <v>2199</v>
      </c>
      <c r="C13462" s="8" t="s">
        <v>195</v>
      </c>
      <c r="D13462" s="8" t="s">
        <v>879</v>
      </c>
      <c r="E13462" s="9" t="s">
        <v>880</v>
      </c>
      <c r="F13462" s="16">
        <v>-1.6459489415884482E-3</v>
      </c>
      <c r="G13462" s="16">
        <v>-7.3721441440469493E-2</v>
      </c>
      <c r="H13462" s="9">
        <v>-59688328.459318757</v>
      </c>
      <c r="I13462" s="9">
        <v>-52361418.924106449</v>
      </c>
      <c r="J13462" s="9">
        <v>-12185.187634121956</v>
      </c>
      <c r="K13462" s="9">
        <v>-729970.95544379973</v>
      </c>
      <c r="L13462" s="9">
        <v>-153312.70091704876</v>
      </c>
      <c r="M13462" s="9">
        <v>-2236.4295551962064</v>
      </c>
      <c r="N13462" s="9">
        <v>-21428.731634701824</v>
      </c>
      <c r="O13462" s="9">
        <v>-6412509.8290677676</v>
      </c>
      <c r="P13462" s="9">
        <v>4734.2990403439708</v>
      </c>
      <c r="Q13462" s="9">
        <v>-22015099.502553403</v>
      </c>
      <c r="R13462" s="9">
        <v>-13036466.485550845</v>
      </c>
      <c r="S13462" s="9">
        <v>-12996467.883366458</v>
      </c>
      <c r="T13462" s="9">
        <v>-182492.73886094993</v>
      </c>
      <c r="U13462" s="9">
        <v>-182492.73886094993</v>
      </c>
      <c r="V13462" s="9">
        <v>-2098123.6300191199</v>
      </c>
      <c r="W13462" s="9">
        <v>-2737171.4337368864</v>
      </c>
      <c r="X13462" s="9">
        <v>-2492.3161335656168</v>
      </c>
      <c r="Y13462" s="9">
        <v>-6412509.8290677676</v>
      </c>
      <c r="Z13462" s="9">
        <v>-21428.731634701824</v>
      </c>
      <c r="AA13462" s="9">
        <v>-171.06245631067972</v>
      </c>
      <c r="AB13462" s="9">
        <v>-23.109595586736972</v>
      </c>
      <c r="AC13462" s="9">
        <v>-5856.1576984381536</v>
      </c>
      <c r="AD13462" s="9">
        <v>-203.89439805825259</v>
      </c>
      <c r="AE13462" s="9">
        <v>2367.1495201719854</v>
      </c>
      <c r="AF13462" s="9">
        <v>2367.1495201719854</v>
      </c>
      <c r="AG13462" s="9">
        <v>-2063.2444260699931</v>
      </c>
      <c r="AH13462" s="17">
        <v>1.2062195881479831E-2</v>
      </c>
    </row>
    <row r="13463" spans="1:34" ht="15.75" customHeight="1" x14ac:dyDescent="0.3">
      <c r="A13463" s="1">
        <v>2010</v>
      </c>
      <c r="B13463" s="8" t="s">
        <v>924</v>
      </c>
      <c r="C13463" s="8" t="s">
        <v>195</v>
      </c>
      <c r="D13463" s="8" t="s">
        <v>879</v>
      </c>
      <c r="E13463" s="9" t="s">
        <v>880</v>
      </c>
      <c r="F13463" s="16">
        <v>-1.5657578367284206E-3</v>
      </c>
      <c r="G13463" s="16" t="s">
        <v>130</v>
      </c>
      <c r="H13463" s="9">
        <v>-2625373.8633963987</v>
      </c>
      <c r="I13463" s="9">
        <v>-2464249.2081802138</v>
      </c>
      <c r="J13463" s="9">
        <v>-544.10590489977778</v>
      </c>
      <c r="K13463" s="9">
        <v>-32949.376095035608</v>
      </c>
      <c r="L13463" s="9">
        <v>-7423.2738359658842</v>
      </c>
      <c r="M13463" s="9">
        <v>-99.824002027192435</v>
      </c>
      <c r="N13463" s="9">
        <v>-990.80906507292514</v>
      </c>
      <c r="O13463" s="9">
        <v>-119120.33270695334</v>
      </c>
      <c r="P13463" s="9">
        <v>3.0663937702361359</v>
      </c>
      <c r="Q13463" s="9">
        <v>-1065430.7792838439</v>
      </c>
      <c r="R13463" s="9">
        <v>-614623.57658512506</v>
      </c>
      <c r="S13463" s="9">
        <v>-613761.70654610312</v>
      </c>
      <c r="T13463" s="9">
        <v>-8237.344023758902</v>
      </c>
      <c r="U13463" s="9">
        <v>-8237.344023758902</v>
      </c>
      <c r="V13463" s="9">
        <v>-98861.940966548631</v>
      </c>
      <c r="W13463" s="9">
        <v>-95626.514828202067</v>
      </c>
      <c r="X13463" s="9">
        <v>-115.23824462691664</v>
      </c>
      <c r="Y13463" s="9">
        <v>-119120.33270695334</v>
      </c>
      <c r="Z13463" s="9">
        <v>-990.80906507292514</v>
      </c>
      <c r="AA13463" s="9">
        <v>-0.60732235422990899</v>
      </c>
      <c r="AB13463" s="9">
        <v>-1.0668766032399988</v>
      </c>
      <c r="AC13463" s="9">
        <v>-269.73628819617539</v>
      </c>
      <c r="AD13463" s="9">
        <v>-0.72388546565782741</v>
      </c>
      <c r="AE13463" s="9">
        <v>1.533196885118068</v>
      </c>
      <c r="AF13463" s="9">
        <v>1.533196885118068</v>
      </c>
      <c r="AG13463" s="9">
        <v>-99.209143556158224</v>
      </c>
      <c r="AH13463" s="17">
        <v>2.5738307150524008E-2</v>
      </c>
    </row>
    <row r="13464" spans="1:34" ht="15.75" customHeight="1" x14ac:dyDescent="0.3">
      <c r="A13464" s="1">
        <v>2010</v>
      </c>
      <c r="B13464" s="8" t="s">
        <v>918</v>
      </c>
      <c r="C13464" s="8" t="s">
        <v>195</v>
      </c>
      <c r="D13464" s="8" t="s">
        <v>879</v>
      </c>
      <c r="E13464" s="9" t="s">
        <v>880</v>
      </c>
      <c r="F13464" s="16">
        <v>-9.4947870362934665E-4</v>
      </c>
      <c r="G13464" s="16">
        <v>-2.4341331600683778E-2</v>
      </c>
      <c r="H13464" s="9">
        <v>-5688752.1895077964</v>
      </c>
      <c r="I13464" s="9">
        <v>-5347213.1309747174</v>
      </c>
      <c r="J13464" s="9">
        <v>-1531.7809429760578</v>
      </c>
      <c r="K13464" s="9">
        <v>-71489.623763270589</v>
      </c>
      <c r="L13464" s="9">
        <v>-15879.557874003514</v>
      </c>
      <c r="M13464" s="9">
        <v>-275.9779559093713</v>
      </c>
      <c r="N13464" s="9">
        <v>-3540.4233434516987</v>
      </c>
      <c r="O13464" s="9">
        <v>-250510.56395053331</v>
      </c>
      <c r="P13464" s="9">
        <v>1688.8692970637617</v>
      </c>
      <c r="Q13464" s="9">
        <v>-2284332.8782180343</v>
      </c>
      <c r="R13464" s="9">
        <v>-1474363.197209117</v>
      </c>
      <c r="S13464" s="9">
        <v>-1472422.5529778888</v>
      </c>
      <c r="T13464" s="9">
        <v>-17872.405940817647</v>
      </c>
      <c r="U13464" s="9">
        <v>-17872.405940817647</v>
      </c>
      <c r="V13464" s="9">
        <v>-239599.64044509435</v>
      </c>
      <c r="W13464" s="9">
        <v>71524.749104413248</v>
      </c>
      <c r="X13464" s="9">
        <v>-411.77678497067853</v>
      </c>
      <c r="Y13464" s="9">
        <v>-250510.56395053331</v>
      </c>
      <c r="Z13464" s="9">
        <v>-3540.4233434516987</v>
      </c>
      <c r="AA13464" s="9">
        <v>-58.937419410838444</v>
      </c>
      <c r="AB13464" s="9">
        <v>-3.8106576928668945</v>
      </c>
      <c r="AC13464" s="9">
        <v>-690.65657288109878</v>
      </c>
      <c r="AD13464" s="9">
        <v>-70.24925230849405</v>
      </c>
      <c r="AE13464" s="9">
        <v>844.43464853188084</v>
      </c>
      <c r="AF13464" s="9">
        <v>844.43464853188084</v>
      </c>
      <c r="AG13464" s="9">
        <v>-216.30919625766839</v>
      </c>
      <c r="AH13464" s="17">
        <v>0.12771557590967533</v>
      </c>
    </row>
    <row r="13465" spans="1:34" ht="15.75" customHeight="1" x14ac:dyDescent="0.3">
      <c r="A13465" s="1">
        <v>2010</v>
      </c>
      <c r="B13465" s="8" t="s">
        <v>2445</v>
      </c>
      <c r="C13465" s="8" t="s">
        <v>195</v>
      </c>
      <c r="D13465" s="8" t="s">
        <v>879</v>
      </c>
      <c r="E13465" s="9" t="s">
        <v>880</v>
      </c>
      <c r="F13465" s="16">
        <v>-7.9548169485806389E-4</v>
      </c>
      <c r="G13465" s="16">
        <v>-0.6595142000036146</v>
      </c>
      <c r="H13465" s="9">
        <v>-1512626.8854692285</v>
      </c>
      <c r="I13465" s="9">
        <v>-1479479.6713740816</v>
      </c>
      <c r="J13465" s="9">
        <v>-430.28429517904306</v>
      </c>
      <c r="K13465" s="9">
        <v>-20181.056944801872</v>
      </c>
      <c r="L13465" s="9">
        <v>-4303.8096137209614</v>
      </c>
      <c r="M13465" s="9">
        <v>-77.764507418051963</v>
      </c>
      <c r="N13465" s="9">
        <v>-1123.634416393455</v>
      </c>
      <c r="O13465" s="9">
        <v>-7566.665660659417</v>
      </c>
      <c r="P13465" s="9">
        <v>536.00134302609956</v>
      </c>
      <c r="Q13465" s="9">
        <v>-619279.45637742651</v>
      </c>
      <c r="R13465" s="9">
        <v>-404849.49180861341</v>
      </c>
      <c r="S13465" s="9">
        <v>-403965.46319115633</v>
      </c>
      <c r="T13465" s="9">
        <v>-5045.2642362004681</v>
      </c>
      <c r="U13465" s="9">
        <v>-5045.2642362004681</v>
      </c>
      <c r="V13465" s="9">
        <v>-65798.547622514132</v>
      </c>
      <c r="W13465" s="9">
        <v>-66.110766226555825</v>
      </c>
      <c r="X13465" s="9">
        <v>-130.68679154448526</v>
      </c>
      <c r="Y13465" s="9">
        <v>-7566.665660659417</v>
      </c>
      <c r="Z13465" s="9">
        <v>-1123.634416393455</v>
      </c>
      <c r="AA13465" s="9">
        <v>-18.70513959465346</v>
      </c>
      <c r="AB13465" s="9">
        <v>-1.2098993758774055</v>
      </c>
      <c r="AC13465" s="9">
        <v>-191.26419731508935</v>
      </c>
      <c r="AD13465" s="9">
        <v>-22.295208782228549</v>
      </c>
      <c r="AE13465" s="9">
        <v>268.00067151304978</v>
      </c>
      <c r="AF13465" s="9">
        <v>268.00067151304978</v>
      </c>
      <c r="AG13465" s="9">
        <v>-58.827260251786022</v>
      </c>
      <c r="AH13465" s="17">
        <v>0.16410941893057354</v>
      </c>
    </row>
    <row r="13466" spans="1:34" ht="15.75" customHeight="1" x14ac:dyDescent="0.3">
      <c r="A13466" s="1">
        <v>2010</v>
      </c>
      <c r="B13466" s="8" t="s">
        <v>2446</v>
      </c>
      <c r="C13466" s="8" t="s">
        <v>195</v>
      </c>
      <c r="D13466" s="8" t="s">
        <v>879</v>
      </c>
      <c r="E13466" s="9" t="s">
        <v>880</v>
      </c>
      <c r="F13466" s="16">
        <v>0.30061594197107933</v>
      </c>
      <c r="G13466" s="16" t="s">
        <v>130</v>
      </c>
      <c r="H13466" s="9">
        <v>427512699.54969174</v>
      </c>
      <c r="I13466" s="9">
        <v>423877223.02045745</v>
      </c>
      <c r="J13466" s="9">
        <v>-104535.17138581387</v>
      </c>
      <c r="K13466" s="9">
        <v>4601444.5291481176</v>
      </c>
      <c r="L13466" s="9">
        <v>1282791.8866752328</v>
      </c>
      <c r="M13466" s="9">
        <v>-23726.422931442772</v>
      </c>
      <c r="N13466" s="9">
        <v>-840.35041789438401</v>
      </c>
      <c r="O13466" s="9">
        <v>-3304948.60837927</v>
      </c>
      <c r="P13466" s="9">
        <v>1185290.6665254964</v>
      </c>
      <c r="Q13466" s="9">
        <v>180881506.8580274</v>
      </c>
      <c r="R13466" s="9">
        <v>5760588.2104083998</v>
      </c>
      <c r="S13466" s="9">
        <v>5812858.4269639328</v>
      </c>
      <c r="T13466" s="9">
        <v>1150361.1322870294</v>
      </c>
      <c r="U13466" s="9">
        <v>1150361.1322870294</v>
      </c>
      <c r="V13466" s="9">
        <v>-583263.90488059237</v>
      </c>
      <c r="W13466" s="9">
        <v>235536877.28229952</v>
      </c>
      <c r="X13466" s="9">
        <v>-97.738818147083705</v>
      </c>
      <c r="Y13466" s="9">
        <v>-3304948.60837927</v>
      </c>
      <c r="Z13466" s="9">
        <v>-840.35041789438401</v>
      </c>
      <c r="AA13466" s="9">
        <v>-40101.299714161134</v>
      </c>
      <c r="AB13466" s="9">
        <v>-0.90402650946350394</v>
      </c>
      <c r="AC13466" s="9">
        <v>-4965.9125507951549</v>
      </c>
      <c r="AD13466" s="9">
        <v>-47797.924471063452</v>
      </c>
      <c r="AE13466" s="9">
        <v>592645.3332627482</v>
      </c>
      <c r="AF13466" s="9">
        <v>592645.3332627482</v>
      </c>
      <c r="AG13466" s="9">
        <v>16872.484151434226</v>
      </c>
      <c r="AH13466" s="17">
        <v>4.1482558064962743E-3</v>
      </c>
    </row>
    <row r="13467" spans="1:34" ht="15.75" customHeight="1" x14ac:dyDescent="0.3">
      <c r="A13467" s="1">
        <v>2010</v>
      </c>
      <c r="B13467" s="8" t="s">
        <v>2719</v>
      </c>
      <c r="C13467" s="8" t="s">
        <v>275</v>
      </c>
      <c r="D13467" s="8" t="s">
        <v>1911</v>
      </c>
      <c r="E13467" s="9" t="s">
        <v>929</v>
      </c>
      <c r="F13467" s="16">
        <v>-0.22321965040716307</v>
      </c>
      <c r="G13467" s="16">
        <v>-2.3973780472971415</v>
      </c>
      <c r="H13467" s="9">
        <v>-154408693.62527287</v>
      </c>
      <c r="I13467" s="9">
        <v>-92106200.173517212</v>
      </c>
      <c r="J13467" s="9">
        <v>-21655.530205761144</v>
      </c>
      <c r="K13467" s="9">
        <v>-1211385.2745322967</v>
      </c>
      <c r="L13467" s="9">
        <v>-282895.78440943803</v>
      </c>
      <c r="M13467" s="9">
        <v>-3883.9274369514337</v>
      </c>
      <c r="N13467" s="9">
        <v>-80662.926584366491</v>
      </c>
      <c r="O13467" s="9">
        <v>-60704058.588654824</v>
      </c>
      <c r="P13467" s="9">
        <v>2048.5800679865415</v>
      </c>
      <c r="Q13467" s="9">
        <v>-40618043.021638915</v>
      </c>
      <c r="R13467" s="9">
        <v>-23851638.599179186</v>
      </c>
      <c r="S13467" s="9">
        <v>-23839259.712970305</v>
      </c>
      <c r="T13467" s="9">
        <v>-302846.31863307417</v>
      </c>
      <c r="U13467" s="9">
        <v>-302846.31863307417</v>
      </c>
      <c r="V13467" s="9">
        <v>-3847026.217579368</v>
      </c>
      <c r="W13467" s="9">
        <v>-841917.84634497331</v>
      </c>
      <c r="X13467" s="9">
        <v>-7742.2886158887995</v>
      </c>
      <c r="Y13467" s="9">
        <v>-60704058.588654824</v>
      </c>
      <c r="Z13467" s="9">
        <v>-80662.926584366491</v>
      </c>
      <c r="AA13467" s="9">
        <v>-80.672787945199303</v>
      </c>
      <c r="AB13467" s="9">
        <v>-22.652065818359226</v>
      </c>
      <c r="AC13467" s="9">
        <v>-10698.631772812967</v>
      </c>
      <c r="AD13467" s="9">
        <v>-96.156280533547701</v>
      </c>
      <c r="AE13467" s="9">
        <v>1024.2900339932708</v>
      </c>
      <c r="AF13467" s="9">
        <v>1024.2900339932708</v>
      </c>
      <c r="AG13467" s="9">
        <v>-3802.2535998127541</v>
      </c>
      <c r="AH13467" s="17">
        <v>0.20299233326058128</v>
      </c>
    </row>
    <row r="13468" spans="1:34" ht="15.75" customHeight="1" x14ac:dyDescent="0.3">
      <c r="A13468" s="1">
        <v>2010</v>
      </c>
      <c r="B13468" s="8" t="s">
        <v>2552</v>
      </c>
      <c r="C13468" s="8" t="s">
        <v>192</v>
      </c>
      <c r="D13468" s="8" t="s">
        <v>928</v>
      </c>
      <c r="E13468" s="9" t="s">
        <v>929</v>
      </c>
      <c r="F13468" s="16">
        <v>-4.5363146545853932E-2</v>
      </c>
      <c r="G13468" s="16">
        <v>-0.73715677880989339</v>
      </c>
      <c r="H13468" s="9">
        <v>-241289842.62394837</v>
      </c>
      <c r="I13468" s="9">
        <v>-216861970.85075682</v>
      </c>
      <c r="J13468" s="9">
        <v>-58686.888062331353</v>
      </c>
      <c r="K13468" s="9">
        <v>-2865313.3044349002</v>
      </c>
      <c r="L13468" s="9">
        <v>-650685.95646384358</v>
      </c>
      <c r="M13468" s="9">
        <v>-11001.199752108616</v>
      </c>
      <c r="N13468" s="9">
        <v>-260571.42165534609</v>
      </c>
      <c r="O13468" s="9">
        <v>-20645807.480988447</v>
      </c>
      <c r="P13468" s="9">
        <v>64194.480824132057</v>
      </c>
      <c r="Q13468" s="9">
        <v>-93560505.594073579</v>
      </c>
      <c r="R13468" s="9">
        <v>-59127636.874270707</v>
      </c>
      <c r="S13468" s="9">
        <v>-59080954.77843897</v>
      </c>
      <c r="T13468" s="9">
        <v>-716328.32610872504</v>
      </c>
      <c r="U13468" s="9">
        <v>-716328.32610872504</v>
      </c>
      <c r="V13468" s="9">
        <v>-9596592.864851756</v>
      </c>
      <c r="W13468" s="9">
        <v>2503782.86115056</v>
      </c>
      <c r="X13468" s="9">
        <v>-112864.19930016005</v>
      </c>
      <c r="Y13468" s="9">
        <v>-20645807.480988447</v>
      </c>
      <c r="Z13468" s="9">
        <v>-260571.42165534609</v>
      </c>
      <c r="AA13468" s="9">
        <v>-2165.6951817594395</v>
      </c>
      <c r="AB13468" s="9">
        <v>-229.09263037195791</v>
      </c>
      <c r="AC13468" s="9">
        <v>-26445.322573209934</v>
      </c>
      <c r="AD13468" s="9">
        <v>-2581.3561022444569</v>
      </c>
      <c r="AE13468" s="9">
        <v>32097.240412066029</v>
      </c>
      <c r="AF13468" s="9">
        <v>32097.240412066029</v>
      </c>
      <c r="AG13468" s="9">
        <v>-8808.6336391018431</v>
      </c>
      <c r="AH13468" s="17">
        <v>0.11782439123201834</v>
      </c>
    </row>
    <row r="13469" spans="1:34" ht="15.75" customHeight="1" x14ac:dyDescent="0.3">
      <c r="A13469" s="1">
        <v>2010</v>
      </c>
      <c r="B13469" s="8" t="s">
        <v>2720</v>
      </c>
      <c r="C13469" s="8" t="s">
        <v>195</v>
      </c>
      <c r="D13469" s="8" t="s">
        <v>935</v>
      </c>
      <c r="E13469" s="9" t="s">
        <v>933</v>
      </c>
      <c r="F13469" s="16">
        <v>-1.0116951665462429E-2</v>
      </c>
      <c r="G13469" s="16">
        <v>-0.11618456402787271</v>
      </c>
      <c r="H13469" s="9">
        <v>-5015742.8615649799</v>
      </c>
      <c r="I13469" s="9">
        <v>-4046659.2965366067</v>
      </c>
      <c r="J13469" s="9">
        <v>-931.74976739908413</v>
      </c>
      <c r="K13469" s="9">
        <v>-53971.880472151461</v>
      </c>
      <c r="L13469" s="9">
        <v>-12582.270311105234</v>
      </c>
      <c r="M13469" s="9">
        <v>-169.93828618340459</v>
      </c>
      <c r="N13469" s="9">
        <v>-296.66032576100486</v>
      </c>
      <c r="O13469" s="9">
        <v>-901186.87854748568</v>
      </c>
      <c r="P13469" s="9">
        <v>55.812681712324498</v>
      </c>
      <c r="Q13469" s="9">
        <v>-1806331.2716389438</v>
      </c>
      <c r="R13469" s="9">
        <v>-1053911.9588998519</v>
      </c>
      <c r="S13469" s="9">
        <v>-1053324.805937717</v>
      </c>
      <c r="T13469" s="9">
        <v>-13492.970118037865</v>
      </c>
      <c r="U13469" s="9">
        <v>-13492.970118037865</v>
      </c>
      <c r="V13469" s="9">
        <v>-169872.85147066048</v>
      </c>
      <c r="W13469" s="9">
        <v>-3232.2511483319231</v>
      </c>
      <c r="X13469" s="9">
        <v>-20.309594541290704</v>
      </c>
      <c r="Y13469" s="9">
        <v>-901186.87854748568</v>
      </c>
      <c r="Z13469" s="9">
        <v>-296.66032576100486</v>
      </c>
      <c r="AA13469" s="9">
        <v>-1.923187354507957</v>
      </c>
      <c r="AB13469" s="9">
        <v>-0.13344511472452469</v>
      </c>
      <c r="AC13469" s="9">
        <v>-463.40627654135739</v>
      </c>
      <c r="AD13469" s="9">
        <v>-2.2923038547305254</v>
      </c>
      <c r="AE13469" s="9">
        <v>27.906340856162249</v>
      </c>
      <c r="AF13469" s="9">
        <v>27.906340856162249</v>
      </c>
      <c r="AG13469" s="9">
        <v>-167.99123446026405</v>
      </c>
      <c r="AH13469" s="17">
        <v>7.281518520121906E-2</v>
      </c>
    </row>
    <row r="13470" spans="1:34" ht="15.75" customHeight="1" x14ac:dyDescent="0.3">
      <c r="A13470" s="1">
        <v>2010</v>
      </c>
      <c r="B13470" s="8" t="s">
        <v>943</v>
      </c>
      <c r="C13470" s="8" t="s">
        <v>195</v>
      </c>
      <c r="D13470" s="8" t="s">
        <v>935</v>
      </c>
      <c r="E13470" s="9" t="s">
        <v>933</v>
      </c>
      <c r="F13470" s="16">
        <v>-9.2211873865553212E-3</v>
      </c>
      <c r="G13470" s="16">
        <v>-0.30221375994752897</v>
      </c>
      <c r="H13470" s="9">
        <v>-47159707.61901173</v>
      </c>
      <c r="I13470" s="9">
        <v>-37263049.328809693</v>
      </c>
      <c r="J13470" s="9">
        <v>-8762.326828020523</v>
      </c>
      <c r="K13470" s="9">
        <v>-496989.66180267994</v>
      </c>
      <c r="L13470" s="9">
        <v>-115718.94180688143</v>
      </c>
      <c r="M13470" s="9">
        <v>-1586.8507436228515</v>
      </c>
      <c r="N13470" s="9">
        <v>-3060.2586701077958</v>
      </c>
      <c r="O13470" s="9">
        <v>-9271620.8092936687</v>
      </c>
      <c r="P13470" s="9">
        <v>1080.5589429386614</v>
      </c>
      <c r="Q13470" s="9">
        <v>-16615139.690001434</v>
      </c>
      <c r="R13470" s="9">
        <v>-9762060.6314663664</v>
      </c>
      <c r="S13470" s="9">
        <v>-9756428.3998817969</v>
      </c>
      <c r="T13470" s="9">
        <v>-124247.41545066999</v>
      </c>
      <c r="U13470" s="9">
        <v>-124247.41545066999</v>
      </c>
      <c r="V13470" s="9">
        <v>-1574493.7790017717</v>
      </c>
      <c r="W13470" s="9">
        <v>76687.054796742945</v>
      </c>
      <c r="X13470" s="9">
        <v>-209.5076671338592</v>
      </c>
      <c r="Y13470" s="9">
        <v>-9271620.8092936687</v>
      </c>
      <c r="Z13470" s="9">
        <v>-3060.2586701077958</v>
      </c>
      <c r="AA13470" s="9">
        <v>-36.917876037546826</v>
      </c>
      <c r="AB13470" s="9">
        <v>-1.3765796564527881</v>
      </c>
      <c r="AC13470" s="9">
        <v>-4335.5531418636219</v>
      </c>
      <c r="AD13470" s="9">
        <v>-44.003507693083755</v>
      </c>
      <c r="AE13470" s="9">
        <v>540.2794714693307</v>
      </c>
      <c r="AF13470" s="9">
        <v>540.2794714693307</v>
      </c>
      <c r="AG13470" s="9">
        <v>-1549.4747625541818</v>
      </c>
      <c r="AH13470" s="17">
        <v>9.1977439707141367E-2</v>
      </c>
    </row>
    <row r="13471" spans="1:34" ht="15.75" customHeight="1" x14ac:dyDescent="0.3">
      <c r="A13471" s="1">
        <v>2010</v>
      </c>
      <c r="B13471" s="8" t="s">
        <v>955</v>
      </c>
      <c r="C13471" s="8" t="s">
        <v>157</v>
      </c>
      <c r="D13471" s="8" t="s">
        <v>935</v>
      </c>
      <c r="E13471" s="9" t="s">
        <v>933</v>
      </c>
      <c r="F13471" s="16">
        <v>-9.1119815284898039E-3</v>
      </c>
      <c r="G13471" s="16">
        <v>-0.11968677341120579</v>
      </c>
      <c r="H13471" s="9">
        <v>-318465237.76633191</v>
      </c>
      <c r="I13471" s="9">
        <v>-303030467.78047043</v>
      </c>
      <c r="J13471" s="9">
        <v>-70593.890715086643</v>
      </c>
      <c r="K13471" s="9">
        <v>-3918827.0830280147</v>
      </c>
      <c r="L13471" s="9">
        <v>-912421.6424011467</v>
      </c>
      <c r="M13471" s="9">
        <v>-12795.754392550958</v>
      </c>
      <c r="N13471" s="9">
        <v>-3632586.2628831528</v>
      </c>
      <c r="O13471" s="9">
        <v>-6901169.0605529062</v>
      </c>
      <c r="P13471" s="9">
        <v>13623.855323871443</v>
      </c>
      <c r="Q13471" s="9">
        <v>-131006132.79785946</v>
      </c>
      <c r="R13471" s="9">
        <v>-77008188.736358002</v>
      </c>
      <c r="S13471" s="9">
        <v>-76968560.724713624</v>
      </c>
      <c r="T13471" s="9">
        <v>-979706.77075700369</v>
      </c>
      <c r="U13471" s="9">
        <v>-979706.77075700369</v>
      </c>
      <c r="V13471" s="9">
        <v>-12421303.143144049</v>
      </c>
      <c r="W13471" s="9">
        <v>-6855903.2050085356</v>
      </c>
      <c r="X13471" s="9">
        <v>-1677630.2429809978</v>
      </c>
      <c r="Y13471" s="9">
        <v>-6901169.0605529062</v>
      </c>
      <c r="Z13471" s="9">
        <v>-3632586.2628831528</v>
      </c>
      <c r="AA13471" s="9">
        <v>-559.97160245280838</v>
      </c>
      <c r="AB13471" s="9">
        <v>-237.88063180035817</v>
      </c>
      <c r="AC13471" s="9">
        <v>-34279.626257585282</v>
      </c>
      <c r="AD13471" s="9">
        <v>-667.44670498866412</v>
      </c>
      <c r="AE13471" s="9">
        <v>6811.9276619357215</v>
      </c>
      <c r="AF13471" s="9">
        <v>6811.9276619357215</v>
      </c>
      <c r="AG13471" s="9">
        <v>-12228.981444265031</v>
      </c>
      <c r="AH13471" s="17">
        <v>4.9829978547567377E-2</v>
      </c>
    </row>
    <row r="13472" spans="1:34" ht="15.75" customHeight="1" x14ac:dyDescent="0.3">
      <c r="A13472" s="1">
        <v>2010</v>
      </c>
      <c r="B13472" s="8" t="s">
        <v>951</v>
      </c>
      <c r="C13472" s="8" t="s">
        <v>195</v>
      </c>
      <c r="D13472" s="8" t="s">
        <v>935</v>
      </c>
      <c r="E13472" s="9" t="s">
        <v>933</v>
      </c>
      <c r="F13472" s="16">
        <v>-6.8073544765621004E-3</v>
      </c>
      <c r="G13472" s="16">
        <v>-0.15504800259558951</v>
      </c>
      <c r="H13472" s="9">
        <v>-20474335.460195366</v>
      </c>
      <c r="I13472" s="9">
        <v>-19316299.41862338</v>
      </c>
      <c r="J13472" s="9">
        <v>-4501.9590845672374</v>
      </c>
      <c r="K13472" s="9">
        <v>-258115.51593848201</v>
      </c>
      <c r="L13472" s="9">
        <v>-60029.774564928113</v>
      </c>
      <c r="M13472" s="9">
        <v>-823.36902436458911</v>
      </c>
      <c r="N13472" s="9">
        <v>-1799.7216011955861</v>
      </c>
      <c r="O13472" s="9">
        <v>-833401.17223872442</v>
      </c>
      <c r="P13472" s="9">
        <v>635.47088027799828</v>
      </c>
      <c r="Q13472" s="9">
        <v>-8618905.5710968375</v>
      </c>
      <c r="R13472" s="9">
        <v>-5057471.1891697962</v>
      </c>
      <c r="S13472" s="9">
        <v>-5054484.4631910706</v>
      </c>
      <c r="T13472" s="9">
        <v>-64528.878984620504</v>
      </c>
      <c r="U13472" s="9">
        <v>-64528.878984620504</v>
      </c>
      <c r="V13472" s="9">
        <v>-815585.02695155831</v>
      </c>
      <c r="W13472" s="9">
        <v>38931.125257774889</v>
      </c>
      <c r="X13472" s="9">
        <v>-123.21032788500176</v>
      </c>
      <c r="Y13472" s="9">
        <v>-833401.17223872442</v>
      </c>
      <c r="Z13472" s="9">
        <v>-1799.7216011955861</v>
      </c>
      <c r="AA13472" s="9">
        <v>-21.711203573746776</v>
      </c>
      <c r="AB13472" s="9">
        <v>-0.80955906364517038</v>
      </c>
      <c r="AC13472" s="9">
        <v>-2224.1563874893782</v>
      </c>
      <c r="AD13472" s="9">
        <v>-25.878225294213255</v>
      </c>
      <c r="AE13472" s="9">
        <v>317.73544013899914</v>
      </c>
      <c r="AF13472" s="9">
        <v>317.73544013899914</v>
      </c>
      <c r="AG13472" s="9">
        <v>-801.38841169540171</v>
      </c>
      <c r="AH13472" s="17">
        <v>1.5403083283766777E-2</v>
      </c>
    </row>
    <row r="13473" spans="1:34" ht="15.75" customHeight="1" x14ac:dyDescent="0.3">
      <c r="A13473" s="1">
        <v>2010</v>
      </c>
      <c r="B13473" s="8" t="s">
        <v>2448</v>
      </c>
      <c r="C13473" s="8" t="s">
        <v>192</v>
      </c>
      <c r="D13473" s="8" t="s">
        <v>935</v>
      </c>
      <c r="E13473" s="9" t="s">
        <v>933</v>
      </c>
      <c r="F13473" s="16">
        <v>-6.6480643317507367E-3</v>
      </c>
      <c r="G13473" s="16">
        <v>-0.12255419333543457</v>
      </c>
      <c r="H13473" s="9">
        <v>-49634448.300851002</v>
      </c>
      <c r="I13473" s="9">
        <v>-44441951.640744902</v>
      </c>
      <c r="J13473" s="9">
        <v>-11178.489893803127</v>
      </c>
      <c r="K13473" s="9">
        <v>-596796.41821431858</v>
      </c>
      <c r="L13473" s="9">
        <v>-136116.41302303731</v>
      </c>
      <c r="M13473" s="9">
        <v>-2035.5565554866409</v>
      </c>
      <c r="N13473" s="9">
        <v>-64233.816039584046</v>
      </c>
      <c r="O13473" s="9">
        <v>-4388047.6601309758</v>
      </c>
      <c r="P13473" s="9">
        <v>5911.6943972450035</v>
      </c>
      <c r="Q13473" s="9">
        <v>-19555821.08557732</v>
      </c>
      <c r="R13473" s="9">
        <v>-11857066.03488715</v>
      </c>
      <c r="S13473" s="9">
        <v>-11845964.072859084</v>
      </c>
      <c r="T13473" s="9">
        <v>-149199.10455357964</v>
      </c>
      <c r="U13473" s="9">
        <v>-149199.10455357964</v>
      </c>
      <c r="V13473" s="9">
        <v>-1917157.264293971</v>
      </c>
      <c r="W13473" s="9">
        <v>319253.06878102326</v>
      </c>
      <c r="X13473" s="9">
        <v>-25305.874866605565</v>
      </c>
      <c r="Y13473" s="9">
        <v>-4388047.6601309758</v>
      </c>
      <c r="Z13473" s="9">
        <v>-64233.816039584046</v>
      </c>
      <c r="AA13473" s="9">
        <v>-201.91014232178208</v>
      </c>
      <c r="AB13473" s="9">
        <v>-11.511762121790534</v>
      </c>
      <c r="AC13473" s="9">
        <v>-5333.8200912076873</v>
      </c>
      <c r="AD13473" s="9">
        <v>-240.6626668319719</v>
      </c>
      <c r="AE13473" s="9">
        <v>2955.8471986225018</v>
      </c>
      <c r="AF13473" s="9">
        <v>2955.8471986225018</v>
      </c>
      <c r="AG13473" s="9">
        <v>-1831.1416049627014</v>
      </c>
      <c r="AH13473" s="17">
        <v>6.1982927368582928E-2</v>
      </c>
    </row>
    <row r="13474" spans="1:34" ht="15.75" customHeight="1" x14ac:dyDescent="0.3">
      <c r="A13474" s="1">
        <v>2010</v>
      </c>
      <c r="B13474" s="8" t="s">
        <v>2206</v>
      </c>
      <c r="C13474" s="8" t="s">
        <v>157</v>
      </c>
      <c r="D13474" s="8" t="s">
        <v>935</v>
      </c>
      <c r="E13474" s="9" t="s">
        <v>933</v>
      </c>
      <c r="F13474" s="16">
        <v>-6.4709131189681227E-3</v>
      </c>
      <c r="G13474" s="16">
        <v>-4.8240642750719778E-2</v>
      </c>
      <c r="H13474" s="9">
        <v>-6908513.6029621409</v>
      </c>
      <c r="I13474" s="9">
        <v>-6611483.6322857235</v>
      </c>
      <c r="J13474" s="9">
        <v>-1551.5117460517117</v>
      </c>
      <c r="K13474" s="9">
        <v>-84528.296026145952</v>
      </c>
      <c r="L13474" s="9">
        <v>-19623.85983736804</v>
      </c>
      <c r="M13474" s="9">
        <v>-280.77604984587134</v>
      </c>
      <c r="N13474" s="9">
        <v>-110964.93971132154</v>
      </c>
      <c r="O13474" s="9">
        <v>-80496.751944270436</v>
      </c>
      <c r="P13474" s="9">
        <v>416.16913549887249</v>
      </c>
      <c r="Q13474" s="9">
        <v>-2817842.6402333542</v>
      </c>
      <c r="R13474" s="9">
        <v>-1664018.2671636236</v>
      </c>
      <c r="S13474" s="9">
        <v>-1663110.2098186915</v>
      </c>
      <c r="T13474" s="9">
        <v>-21132.074006536488</v>
      </c>
      <c r="U13474" s="9">
        <v>-21132.074006536488</v>
      </c>
      <c r="V13474" s="9">
        <v>-268505.29733593488</v>
      </c>
      <c r="W13474" s="9">
        <v>-209427.89262397733</v>
      </c>
      <c r="X13474" s="9">
        <v>-51246.722114321929</v>
      </c>
      <c r="Y13474" s="9">
        <v>-80496.751944270436</v>
      </c>
      <c r="Z13474" s="9">
        <v>-110964.93971132154</v>
      </c>
      <c r="AA13474" s="9">
        <v>-17.105502969366572</v>
      </c>
      <c r="AB13474" s="9">
        <v>-7.266561082369785</v>
      </c>
      <c r="AC13474" s="9">
        <v>-744.67973486295296</v>
      </c>
      <c r="AD13474" s="9">
        <v>-20.388554605391256</v>
      </c>
      <c r="AE13474" s="9">
        <v>208.08456774943625</v>
      </c>
      <c r="AF13474" s="9">
        <v>208.08456774943625</v>
      </c>
      <c r="AG13474" s="9">
        <v>-263.46278555283317</v>
      </c>
      <c r="AH13474" s="17">
        <v>6.9237726789476997E-2</v>
      </c>
    </row>
    <row r="13475" spans="1:34" ht="15.75" customHeight="1" x14ac:dyDescent="0.3">
      <c r="A13475" s="1">
        <v>2010</v>
      </c>
      <c r="B13475" s="8" t="s">
        <v>967</v>
      </c>
      <c r="C13475" s="8" t="s">
        <v>195</v>
      </c>
      <c r="D13475" s="8" t="s">
        <v>935</v>
      </c>
      <c r="E13475" s="9" t="s">
        <v>933</v>
      </c>
      <c r="F13475" s="16">
        <v>-5.6807933269125161E-3</v>
      </c>
      <c r="G13475" s="16">
        <v>-0.13331325462631377</v>
      </c>
      <c r="H13475" s="9">
        <v>-143914435.75209287</v>
      </c>
      <c r="I13475" s="9">
        <v>-96832751.406565472</v>
      </c>
      <c r="J13475" s="9">
        <v>-23220.846740337485</v>
      </c>
      <c r="K13475" s="9">
        <v>-1302138.1267392386</v>
      </c>
      <c r="L13475" s="9">
        <v>-298510.04564138042</v>
      </c>
      <c r="M13475" s="9">
        <v>-4193.6155875861978</v>
      </c>
      <c r="N13475" s="9">
        <v>-15158.954536823227</v>
      </c>
      <c r="O13475" s="9">
        <v>-45443815.29201711</v>
      </c>
      <c r="P13475" s="9">
        <v>5352.535735088024</v>
      </c>
      <c r="Q13475" s="9">
        <v>-42867609.979227513</v>
      </c>
      <c r="R13475" s="9">
        <v>-25398706.35167525</v>
      </c>
      <c r="S13475" s="9">
        <v>-25375266.804433066</v>
      </c>
      <c r="T13475" s="9">
        <v>-325534.53168480966</v>
      </c>
      <c r="U13475" s="9">
        <v>-325534.53168480966</v>
      </c>
      <c r="V13475" s="9">
        <v>-4098097.5005149241</v>
      </c>
      <c r="W13475" s="9">
        <v>-53225.923575512701</v>
      </c>
      <c r="X13475" s="9">
        <v>-1037.7937107800744</v>
      </c>
      <c r="Y13475" s="9">
        <v>-45443815.29201711</v>
      </c>
      <c r="Z13475" s="9">
        <v>-15158.954536823227</v>
      </c>
      <c r="AA13475" s="9">
        <v>-182.87225518408061</v>
      </c>
      <c r="AB13475" s="9">
        <v>-6.8283807094295739</v>
      </c>
      <c r="AC13475" s="9">
        <v>-11384.479170452054</v>
      </c>
      <c r="AD13475" s="9">
        <v>-217.97084641760409</v>
      </c>
      <c r="AE13475" s="9">
        <v>2676.267867544012</v>
      </c>
      <c r="AF13475" s="9">
        <v>2676.267867544012</v>
      </c>
      <c r="AG13475" s="9">
        <v>-4008.4741146370598</v>
      </c>
      <c r="AH13475" s="17">
        <v>0.15835393496041486</v>
      </c>
    </row>
    <row r="13476" spans="1:34" ht="15.75" customHeight="1" x14ac:dyDescent="0.3">
      <c r="A13476" s="1">
        <v>2010</v>
      </c>
      <c r="B13476" s="8" t="s">
        <v>950</v>
      </c>
      <c r="C13476" s="8" t="s">
        <v>195</v>
      </c>
      <c r="D13476" s="8" t="s">
        <v>945</v>
      </c>
      <c r="E13476" s="9" t="s">
        <v>933</v>
      </c>
      <c r="F13476" s="16">
        <v>-5.5181824591993642E-3</v>
      </c>
      <c r="G13476" s="16">
        <v>-0.10187485685369838</v>
      </c>
      <c r="H13476" s="9">
        <v>-5931816.5932776323</v>
      </c>
      <c r="I13476" s="9">
        <v>-3937999.276719688</v>
      </c>
      <c r="J13476" s="9">
        <v>-951.17258878703626</v>
      </c>
      <c r="K13476" s="9">
        <v>-52669.103503306724</v>
      </c>
      <c r="L13476" s="9">
        <v>-12180.20035914023</v>
      </c>
      <c r="M13476" s="9">
        <v>-171.45379874563875</v>
      </c>
      <c r="N13476" s="9">
        <v>-643.22888520472964</v>
      </c>
      <c r="O13476" s="9">
        <v>-1927429.2776760417</v>
      </c>
      <c r="P13476" s="9">
        <v>227.12025328236498</v>
      </c>
      <c r="Q13476" s="9">
        <v>-1749216.0140446068</v>
      </c>
      <c r="R13476" s="9">
        <v>-1038477.8992573747</v>
      </c>
      <c r="S13476" s="9">
        <v>-1037739.3537587404</v>
      </c>
      <c r="T13476" s="9">
        <v>-13167.275875826681</v>
      </c>
      <c r="U13476" s="9">
        <v>-13167.275875826681</v>
      </c>
      <c r="V13476" s="9">
        <v>-167631.13631384747</v>
      </c>
      <c r="W13476" s="9">
        <v>16118.679524827685</v>
      </c>
      <c r="X13476" s="9">
        <v>-44.035945225378264</v>
      </c>
      <c r="Y13476" s="9">
        <v>-1927429.2776760417</v>
      </c>
      <c r="Z13476" s="9">
        <v>-643.22888520472964</v>
      </c>
      <c r="AA13476" s="9">
        <v>-7.759685310170588</v>
      </c>
      <c r="AB13476" s="9">
        <v>-0.28934018109797455</v>
      </c>
      <c r="AC13476" s="9">
        <v>-465.99957390046438</v>
      </c>
      <c r="AD13476" s="9">
        <v>-9.2489982872993526</v>
      </c>
      <c r="AE13476" s="9">
        <v>113.56012664118249</v>
      </c>
      <c r="AF13476" s="9">
        <v>113.56012664118249</v>
      </c>
      <c r="AG13476" s="9">
        <v>-163.59782536957553</v>
      </c>
      <c r="AH13476" s="17">
        <v>0.16664978061925242</v>
      </c>
    </row>
    <row r="13477" spans="1:34" ht="15.75" customHeight="1" x14ac:dyDescent="0.3">
      <c r="A13477" s="1">
        <v>2010</v>
      </c>
      <c r="B13477" s="8" t="s">
        <v>959</v>
      </c>
      <c r="C13477" s="8" t="s">
        <v>195</v>
      </c>
      <c r="D13477" s="8" t="s">
        <v>935</v>
      </c>
      <c r="E13477" s="9" t="s">
        <v>933</v>
      </c>
      <c r="F13477" s="16">
        <v>-5.476378565545682E-3</v>
      </c>
      <c r="G13477" s="16">
        <v>-0.1944122860268509</v>
      </c>
      <c r="H13477" s="9">
        <v>-124006404.22375743</v>
      </c>
      <c r="I13477" s="9">
        <v>-120354420.98681702</v>
      </c>
      <c r="J13477" s="9">
        <v>-31192.768081814527</v>
      </c>
      <c r="K13477" s="9">
        <v>-1619867.7903358948</v>
      </c>
      <c r="L13477" s="9">
        <v>-373574.10854368913</v>
      </c>
      <c r="M13477" s="9">
        <v>-5693.2460000461542</v>
      </c>
      <c r="N13477" s="9">
        <v>-13549.53943520551</v>
      </c>
      <c r="O13477" s="9">
        <v>-1627894.5627832501</v>
      </c>
      <c r="P13477" s="9">
        <v>19788.778239513405</v>
      </c>
      <c r="Q13477" s="9">
        <v>-53684402.320850857</v>
      </c>
      <c r="R13477" s="9">
        <v>-32935069.280887362</v>
      </c>
      <c r="S13477" s="9">
        <v>-32913744.367236748</v>
      </c>
      <c r="T13477" s="9">
        <v>-404966.9475839737</v>
      </c>
      <c r="U13477" s="9">
        <v>-404966.9475839737</v>
      </c>
      <c r="V13477" s="9">
        <v>-5332697.8327395823</v>
      </c>
      <c r="W13477" s="9">
        <v>3313312.9914394636</v>
      </c>
      <c r="X13477" s="9">
        <v>-927.61191252768901</v>
      </c>
      <c r="Y13477" s="9">
        <v>-1627894.5627832501</v>
      </c>
      <c r="Z13477" s="9">
        <v>-13549.53943520551</v>
      </c>
      <c r="AA13477" s="9">
        <v>-671.09117475728203</v>
      </c>
      <c r="AB13477" s="9">
        <v>-6.0952359516571253</v>
      </c>
      <c r="AC13477" s="9">
        <v>-14795.675187950652</v>
      </c>
      <c r="AD13477" s="9">
        <v>-799.89340776699112</v>
      </c>
      <c r="AE13477" s="9">
        <v>9894.3891197567027</v>
      </c>
      <c r="AF13477" s="9">
        <v>9894.3891197567027</v>
      </c>
      <c r="AG13477" s="9">
        <v>-5013.8274165510084</v>
      </c>
      <c r="AH13477" s="17">
        <v>1.1570584303662466E-3</v>
      </c>
    </row>
    <row r="13478" spans="1:34" ht="15.75" customHeight="1" x14ac:dyDescent="0.3">
      <c r="A13478" s="1">
        <v>2010</v>
      </c>
      <c r="B13478" s="8" t="s">
        <v>958</v>
      </c>
      <c r="C13478" s="8" t="s">
        <v>132</v>
      </c>
      <c r="D13478" s="8" t="s">
        <v>935</v>
      </c>
      <c r="E13478" s="9" t="s">
        <v>933</v>
      </c>
      <c r="F13478" s="16">
        <v>-5.4339519513886599E-3</v>
      </c>
      <c r="G13478" s="16">
        <v>-8.2166130605613133E-2</v>
      </c>
      <c r="H13478" s="9">
        <v>-70230446.272983342</v>
      </c>
      <c r="I13478" s="9">
        <v>-61711252.092478618</v>
      </c>
      <c r="J13478" s="9">
        <v>-13962.050855481055</v>
      </c>
      <c r="K13478" s="9">
        <v>-837010.97551876435</v>
      </c>
      <c r="L13478" s="9">
        <v>-188239.3301267756</v>
      </c>
      <c r="M13478" s="9">
        <v>-2525.3752180644369</v>
      </c>
      <c r="N13478" s="9">
        <v>-10190.051131433522</v>
      </c>
      <c r="O13478" s="9">
        <v>-7467219.3855818333</v>
      </c>
      <c r="P13478" s="9">
        <v>-47.012072387734705</v>
      </c>
      <c r="Q13478" s="9">
        <v>-27020268.893636256</v>
      </c>
      <c r="R13478" s="9">
        <v>-15658226.881940987</v>
      </c>
      <c r="S13478" s="9">
        <v>-15635204.247478355</v>
      </c>
      <c r="T13478" s="9">
        <v>-209252.74387969109</v>
      </c>
      <c r="U13478" s="9">
        <v>-209252.74387969109</v>
      </c>
      <c r="V13478" s="9">
        <v>-2519591.9085730459</v>
      </c>
      <c r="W13478" s="9">
        <v>-1490857.7982090602</v>
      </c>
      <c r="X13478" s="9">
        <v>-831.54141382106752</v>
      </c>
      <c r="Y13478" s="9">
        <v>-7467219.3855818333</v>
      </c>
      <c r="Z13478" s="9">
        <v>-10190.051131433522</v>
      </c>
      <c r="AA13478" s="9">
        <v>0</v>
      </c>
      <c r="AB13478" s="9">
        <v>-6.6709179761258941</v>
      </c>
      <c r="AC13478" s="9">
        <v>-6971.0190507763391</v>
      </c>
      <c r="AD13478" s="9">
        <v>0</v>
      </c>
      <c r="AE13478" s="9">
        <v>-23.506036193867352</v>
      </c>
      <c r="AF13478" s="9">
        <v>-23.506036193867352</v>
      </c>
      <c r="AG13478" s="9">
        <v>-2525.3752180644369</v>
      </c>
      <c r="AH13478" s="17">
        <v>5.8164129652843724E-3</v>
      </c>
    </row>
    <row r="13479" spans="1:34" ht="15.75" customHeight="1" x14ac:dyDescent="0.3">
      <c r="A13479" s="1">
        <v>2010</v>
      </c>
      <c r="B13479" s="8" t="s">
        <v>964</v>
      </c>
      <c r="C13479" s="8" t="s">
        <v>195</v>
      </c>
      <c r="D13479" s="8" t="s">
        <v>935</v>
      </c>
      <c r="E13479" s="9" t="s">
        <v>933</v>
      </c>
      <c r="F13479" s="16">
        <v>-5.3647936389078056E-3</v>
      </c>
      <c r="G13479" s="16">
        <v>-0.1154188871764236</v>
      </c>
      <c r="H13479" s="9">
        <v>-26735160.914318189</v>
      </c>
      <c r="I13479" s="9">
        <v>-26105799.852949232</v>
      </c>
      <c r="J13479" s="9">
        <v>-6086.5864446148489</v>
      </c>
      <c r="K13479" s="9">
        <v>-346309.26039749401</v>
      </c>
      <c r="L13479" s="9">
        <v>-81126.432236043256</v>
      </c>
      <c r="M13479" s="9">
        <v>-1094.6154215909664</v>
      </c>
      <c r="N13479" s="9">
        <v>-2981.9726914895728</v>
      </c>
      <c r="O13479" s="9">
        <v>-191955.26247411667</v>
      </c>
      <c r="P13479" s="9">
        <v>193.06829640140342</v>
      </c>
      <c r="Q13479" s="9">
        <v>-11647130.063304141</v>
      </c>
      <c r="R13479" s="9">
        <v>-6806367.2975403443</v>
      </c>
      <c r="S13479" s="9">
        <v>-6803234.1414048402</v>
      </c>
      <c r="T13479" s="9">
        <v>-86577.315099373503</v>
      </c>
      <c r="U13479" s="9">
        <v>-86577.315099373503</v>
      </c>
      <c r="V13479" s="9">
        <v>-1097372.4021585856</v>
      </c>
      <c r="W13479" s="9">
        <v>-8816.8257787149923</v>
      </c>
      <c r="X13479" s="9">
        <v>-204.14814870170738</v>
      </c>
      <c r="Y13479" s="9">
        <v>-191955.26247411667</v>
      </c>
      <c r="Z13479" s="9">
        <v>-2981.9726914895728</v>
      </c>
      <c r="AA13479" s="9">
        <v>-6.8829866008295646</v>
      </c>
      <c r="AB13479" s="9">
        <v>-1.3394579721816064</v>
      </c>
      <c r="AC13479" s="9">
        <v>-3033.1654094903629</v>
      </c>
      <c r="AD13479" s="9">
        <v>-8.2040351815733015</v>
      </c>
      <c r="AE13479" s="9">
        <v>96.534148200701708</v>
      </c>
      <c r="AF13479" s="9">
        <v>96.534148200701708</v>
      </c>
      <c r="AG13479" s="9">
        <v>-1087.6470256673529</v>
      </c>
      <c r="AH13479" s="17">
        <v>4.3414976991056975E-3</v>
      </c>
    </row>
    <row r="13480" spans="1:34" ht="15.75" customHeight="1" x14ac:dyDescent="0.3">
      <c r="A13480" s="1">
        <v>2010</v>
      </c>
      <c r="B13480" s="8" t="s">
        <v>968</v>
      </c>
      <c r="C13480" s="8" t="s">
        <v>157</v>
      </c>
      <c r="D13480" s="8" t="s">
        <v>935</v>
      </c>
      <c r="E13480" s="9" t="s">
        <v>933</v>
      </c>
      <c r="F13480" s="16">
        <v>-4.9412083708291928E-3</v>
      </c>
      <c r="G13480" s="16">
        <v>-0.11326740774022671</v>
      </c>
      <c r="H13480" s="9">
        <v>-19596676.311104603</v>
      </c>
      <c r="I13480" s="9">
        <v>-17839295.994697582</v>
      </c>
      <c r="J13480" s="9">
        <v>-4226.5392510163338</v>
      </c>
      <c r="K13480" s="9">
        <v>-224618.26688037917</v>
      </c>
      <c r="L13480" s="9">
        <v>-51942.076130323301</v>
      </c>
      <c r="M13480" s="9">
        <v>-763.28879241352138</v>
      </c>
      <c r="N13480" s="9">
        <v>-412207.58985530376</v>
      </c>
      <c r="O13480" s="9">
        <v>-1065168.5052642492</v>
      </c>
      <c r="P13480" s="9">
        <v>1545.966471594026</v>
      </c>
      <c r="Q13480" s="9">
        <v>-7459350.7750273813</v>
      </c>
      <c r="R13480" s="9">
        <v>-4432497.1890527634</v>
      </c>
      <c r="S13480" s="9">
        <v>-4429892.4518428938</v>
      </c>
      <c r="T13480" s="9">
        <v>-56154.566720094794</v>
      </c>
      <c r="U13480" s="9">
        <v>-56154.566720094794</v>
      </c>
      <c r="V13480" s="9">
        <v>-715591.16695882776</v>
      </c>
      <c r="W13480" s="9">
        <v>-777973.35889686621</v>
      </c>
      <c r="X13480" s="9">
        <v>-190369.02886339216</v>
      </c>
      <c r="Y13480" s="9">
        <v>-1065168.5052642492</v>
      </c>
      <c r="Z13480" s="9">
        <v>-412207.58985530376</v>
      </c>
      <c r="AA13480" s="9">
        <v>-63.542756573461517</v>
      </c>
      <c r="AB13480" s="9">
        <v>-26.993495766252281</v>
      </c>
      <c r="AC13480" s="9">
        <v>-1997.8293788188462</v>
      </c>
      <c r="AD13480" s="9">
        <v>-75.738489800342848</v>
      </c>
      <c r="AE13480" s="9">
        <v>772.98323579701298</v>
      </c>
      <c r="AF13480" s="9">
        <v>772.98323579701298</v>
      </c>
      <c r="AG13480" s="9">
        <v>-698.97425337689072</v>
      </c>
      <c r="AH13480" s="17">
        <v>0.11037470065311197</v>
      </c>
    </row>
    <row r="13481" spans="1:34" ht="15.75" customHeight="1" x14ac:dyDescent="0.3">
      <c r="A13481" s="1">
        <v>2010</v>
      </c>
      <c r="B13481" s="8" t="s">
        <v>969</v>
      </c>
      <c r="C13481" s="8" t="s">
        <v>195</v>
      </c>
      <c r="D13481" s="8" t="s">
        <v>970</v>
      </c>
      <c r="E13481" s="9" t="s">
        <v>933</v>
      </c>
      <c r="F13481" s="16">
        <v>-4.7465961037501401E-3</v>
      </c>
      <c r="G13481" s="16">
        <v>-6.33753864218881E-2</v>
      </c>
      <c r="H13481" s="9">
        <v>-54470401.997792527</v>
      </c>
      <c r="I13481" s="9">
        <v>-53555825.597399682</v>
      </c>
      <c r="J13481" s="9">
        <v>-12315.908314957307</v>
      </c>
      <c r="K13481" s="9">
        <v>-722983.24975699559</v>
      </c>
      <c r="L13481" s="9">
        <v>-165114.12780929796</v>
      </c>
      <c r="M13481" s="9">
        <v>-2255.9211750267777</v>
      </c>
      <c r="N13481" s="9">
        <v>-6866.7649656151962</v>
      </c>
      <c r="O13481" s="9">
        <v>-6497.4954091541003</v>
      </c>
      <c r="P13481" s="9">
        <v>1457.0670382100902</v>
      </c>
      <c r="Q13481" s="9">
        <v>-23704629.616566788</v>
      </c>
      <c r="R13481" s="9">
        <v>-13853721.51988841</v>
      </c>
      <c r="S13481" s="9">
        <v>-13839334.392723005</v>
      </c>
      <c r="T13481" s="9">
        <v>-180745.8124392489</v>
      </c>
      <c r="U13481" s="9">
        <v>-180745.8124392489</v>
      </c>
      <c r="V13481" s="9">
        <v>-2232102.5035160761</v>
      </c>
      <c r="W13481" s="9">
        <v>-458332.71652643848</v>
      </c>
      <c r="X13481" s="9">
        <v>-470.10402184462379</v>
      </c>
      <c r="Y13481" s="9">
        <v>-6497.4954091541003</v>
      </c>
      <c r="Z13481" s="9">
        <v>-6866.7649656151962</v>
      </c>
      <c r="AA13481" s="9">
        <v>-50.104092233009744</v>
      </c>
      <c r="AB13481" s="9">
        <v>-3.0979951711930327</v>
      </c>
      <c r="AC13481" s="9">
        <v>-6094.2083457898243</v>
      </c>
      <c r="AD13481" s="9">
        <v>-59.720548543689375</v>
      </c>
      <c r="AE13481" s="9">
        <v>728.53351910504512</v>
      </c>
      <c r="AF13481" s="9">
        <v>728.53351910504512</v>
      </c>
      <c r="AG13481" s="9">
        <v>-2205.1953531821177</v>
      </c>
      <c r="AH13481" s="17">
        <v>1.4662849759666189E-3</v>
      </c>
    </row>
    <row r="13482" spans="1:34" ht="15.75" customHeight="1" x14ac:dyDescent="0.3">
      <c r="A13482" s="1">
        <v>2010</v>
      </c>
      <c r="B13482" s="8" t="s">
        <v>2814</v>
      </c>
      <c r="C13482" s="8" t="s">
        <v>172</v>
      </c>
      <c r="D13482" s="8" t="s">
        <v>2012</v>
      </c>
      <c r="E13482" s="9" t="s">
        <v>933</v>
      </c>
      <c r="F13482" s="16">
        <v>-4.6082246294926951E-3</v>
      </c>
      <c r="G13482" s="16">
        <v>-6.3790061766390335E-2</v>
      </c>
      <c r="H13482" s="9">
        <v>-14767031.204911111</v>
      </c>
      <c r="I13482" s="9">
        <v>-14053984.193787452</v>
      </c>
      <c r="J13482" s="9">
        <v>-4360.4464229059631</v>
      </c>
      <c r="K13482" s="9">
        <v>-179286.21050347586</v>
      </c>
      <c r="L13482" s="9">
        <v>-41513.817525733029</v>
      </c>
      <c r="M13482" s="9">
        <v>-673.08602597070137</v>
      </c>
      <c r="N13482" s="9">
        <v>-25623.132632575293</v>
      </c>
      <c r="O13482" s="9">
        <v>-463707.08911374491</v>
      </c>
      <c r="P13482" s="9">
        <v>2116.7711007456051</v>
      </c>
      <c r="Q13482" s="9">
        <v>-5972317.2117410526</v>
      </c>
      <c r="R13482" s="9">
        <v>-3838234.4376912131</v>
      </c>
      <c r="S13482" s="9">
        <v>-3835387.7919643358</v>
      </c>
      <c r="T13482" s="9">
        <v>-44821.552625868964</v>
      </c>
      <c r="U13482" s="9">
        <v>-44821.552625868964</v>
      </c>
      <c r="V13482" s="9">
        <v>-624049.31080253993</v>
      </c>
      <c r="W13482" s="9">
        <v>84882.072775231922</v>
      </c>
      <c r="X13482" s="9">
        <v>-2218.5049841605123</v>
      </c>
      <c r="Y13482" s="9">
        <v>-463707.08911374491</v>
      </c>
      <c r="Z13482" s="9">
        <v>-25623.132632575293</v>
      </c>
      <c r="AA13482" s="9">
        <v>-75.908338949876878</v>
      </c>
      <c r="AB13482" s="9">
        <v>-7.689263377447733</v>
      </c>
      <c r="AC13482" s="9">
        <v>-2079.1538517351805</v>
      </c>
      <c r="AD13482" s="9">
        <v>-90.477392945167736</v>
      </c>
      <c r="AE13482" s="9">
        <v>1058.3855503728025</v>
      </c>
      <c r="AF13482" s="9">
        <v>1058.3855503728025</v>
      </c>
      <c r="AG13482" s="9">
        <v>-596.23575872728588</v>
      </c>
      <c r="AH13482" s="17">
        <v>0.11142707394673147</v>
      </c>
    </row>
    <row r="13483" spans="1:34" ht="15.75" customHeight="1" x14ac:dyDescent="0.3">
      <c r="A13483" s="1">
        <v>2010</v>
      </c>
      <c r="B13483" s="8" t="s">
        <v>971</v>
      </c>
      <c r="C13483" s="8" t="s">
        <v>195</v>
      </c>
      <c r="D13483" s="8" t="s">
        <v>935</v>
      </c>
      <c r="E13483" s="9" t="s">
        <v>933</v>
      </c>
      <c r="F13483" s="16">
        <v>-4.2360162155336278E-3</v>
      </c>
      <c r="G13483" s="16">
        <v>-9.2037310080252913E-2</v>
      </c>
      <c r="H13483" s="9">
        <v>-155485077.60904557</v>
      </c>
      <c r="I13483" s="9">
        <v>-148379449.46751529</v>
      </c>
      <c r="J13483" s="9">
        <v>-35516.042670441864</v>
      </c>
      <c r="K13483" s="9">
        <v>-1987269.1289122857</v>
      </c>
      <c r="L13483" s="9">
        <v>-460327.10193367663</v>
      </c>
      <c r="M13483" s="9">
        <v>-6495.1925415387905</v>
      </c>
      <c r="N13483" s="9">
        <v>-21963.673621740912</v>
      </c>
      <c r="O13483" s="9">
        <v>-4603943.411859653</v>
      </c>
      <c r="P13483" s="9">
        <v>9886.4100090274915</v>
      </c>
      <c r="Q13483" s="9">
        <v>-66106892.348798215</v>
      </c>
      <c r="R13483" s="9">
        <v>-39226739.341653965</v>
      </c>
      <c r="S13483" s="9">
        <v>-39201317.016142152</v>
      </c>
      <c r="T13483" s="9">
        <v>-496817.28222807142</v>
      </c>
      <c r="U13483" s="9">
        <v>-496817.28222807142</v>
      </c>
      <c r="V13483" s="9">
        <v>-6332047.7862297175</v>
      </c>
      <c r="W13483" s="9">
        <v>1017326.0488170369</v>
      </c>
      <c r="X13483" s="9">
        <v>-1503.6500238126378</v>
      </c>
      <c r="Y13483" s="9">
        <v>-4603943.411859653</v>
      </c>
      <c r="Z13483" s="9">
        <v>-21963.673621740912</v>
      </c>
      <c r="AA13483" s="9">
        <v>-337.06389320388371</v>
      </c>
      <c r="AB13483" s="9">
        <v>-9.8775809371630778</v>
      </c>
      <c r="AC13483" s="9">
        <v>-17345.631090999654</v>
      </c>
      <c r="AD13483" s="9">
        <v>-401.75641747572854</v>
      </c>
      <c r="AE13483" s="9">
        <v>4943.2050045137457</v>
      </c>
      <c r="AF13483" s="9">
        <v>4943.2050045137457</v>
      </c>
      <c r="AG13483" s="9">
        <v>-6153.9461036747125</v>
      </c>
      <c r="AH13483" s="17">
        <v>1.6261409847696338E-3</v>
      </c>
    </row>
    <row r="13484" spans="1:34" ht="15.75" customHeight="1" x14ac:dyDescent="0.3">
      <c r="A13484" s="1">
        <v>2010</v>
      </c>
      <c r="B13484" s="8" t="s">
        <v>953</v>
      </c>
      <c r="C13484" s="8" t="s">
        <v>195</v>
      </c>
      <c r="D13484" s="8" t="s">
        <v>935</v>
      </c>
      <c r="E13484" s="9" t="s">
        <v>933</v>
      </c>
      <c r="F13484" s="16">
        <v>-3.9728948032119148E-3</v>
      </c>
      <c r="G13484" s="16">
        <v>-7.5052126603041808E-2</v>
      </c>
      <c r="H13484" s="9">
        <v>-24249832.30305516</v>
      </c>
      <c r="I13484" s="9">
        <v>-13125623.468165785</v>
      </c>
      <c r="J13484" s="9">
        <v>-3144.5581684181147</v>
      </c>
      <c r="K13484" s="9">
        <v>-189145.88370646059</v>
      </c>
      <c r="L13484" s="9">
        <v>-38829.14771363714</v>
      </c>
      <c r="M13484" s="9">
        <v>-592.42126176913462</v>
      </c>
      <c r="N13484" s="9">
        <v>-3652.3766246915616</v>
      </c>
      <c r="O13484" s="9">
        <v>-10890970.90622125</v>
      </c>
      <c r="P13484" s="9">
        <v>2126.4588068543185</v>
      </c>
      <c r="Q13484" s="9">
        <v>-5577633.7566186469</v>
      </c>
      <c r="R13484" s="9">
        <v>-3361926.3252160517</v>
      </c>
      <c r="S13484" s="9">
        <v>-3350077.2585403393</v>
      </c>
      <c r="T13484" s="9">
        <v>-47286.470926615148</v>
      </c>
      <c r="U13484" s="9">
        <v>-47286.470926615148</v>
      </c>
      <c r="V13484" s="9">
        <v>-541677.86811456457</v>
      </c>
      <c r="W13484" s="9">
        <v>-429033.41268891556</v>
      </c>
      <c r="X13484" s="9">
        <v>-250.04451865711539</v>
      </c>
      <c r="Y13484" s="9">
        <v>-10890970.90622125</v>
      </c>
      <c r="Z13484" s="9">
        <v>-3652.3766246915616</v>
      </c>
      <c r="AA13484" s="9">
        <v>-72.372577669902967</v>
      </c>
      <c r="AB13484" s="9">
        <v>-1.6577606184244478</v>
      </c>
      <c r="AC13484" s="9">
        <v>-1484.4274826018091</v>
      </c>
      <c r="AD13484" s="9">
        <v>-86.263014563106893</v>
      </c>
      <c r="AE13484" s="9">
        <v>1063.2294034271592</v>
      </c>
      <c r="AF13484" s="9">
        <v>1063.2294034271592</v>
      </c>
      <c r="AG13484" s="9">
        <v>-519.15063021573656</v>
      </c>
      <c r="AH13484" s="17">
        <v>0.21238914543939616</v>
      </c>
    </row>
    <row r="13485" spans="1:34" ht="15.75" customHeight="1" x14ac:dyDescent="0.3">
      <c r="A13485" s="1">
        <v>2010</v>
      </c>
      <c r="B13485" s="8" t="s">
        <v>972</v>
      </c>
      <c r="C13485" s="8" t="s">
        <v>195</v>
      </c>
      <c r="D13485" s="8" t="s">
        <v>945</v>
      </c>
      <c r="E13485" s="9" t="s">
        <v>933</v>
      </c>
      <c r="F13485" s="16">
        <v>-3.9630196177964979E-3</v>
      </c>
      <c r="G13485" s="16">
        <v>-0.11945979790656359</v>
      </c>
      <c r="H13485" s="9">
        <v>-163867599.73596507</v>
      </c>
      <c r="I13485" s="9">
        <v>-157980051.03131053</v>
      </c>
      <c r="J13485" s="9">
        <v>-36267.230760009174</v>
      </c>
      <c r="K13485" s="9">
        <v>-2111403.6751033934</v>
      </c>
      <c r="L13485" s="9">
        <v>-489549.87860637339</v>
      </c>
      <c r="M13485" s="9">
        <v>-6617.8585742016448</v>
      </c>
      <c r="N13485" s="9">
        <v>-24742.338881105457</v>
      </c>
      <c r="O13485" s="9">
        <v>-3221203.291786239</v>
      </c>
      <c r="P13485" s="9">
        <v>2235.569056807672</v>
      </c>
      <c r="Q13485" s="9">
        <v>-70279414.44903478</v>
      </c>
      <c r="R13485" s="9">
        <v>-40974349.518956654</v>
      </c>
      <c r="S13485" s="9">
        <v>-40946223.739162542</v>
      </c>
      <c r="T13485" s="9">
        <v>-527850.91877584835</v>
      </c>
      <c r="U13485" s="9">
        <v>-527850.91877584835</v>
      </c>
      <c r="V13485" s="9">
        <v>-6602917.6210573195</v>
      </c>
      <c r="W13485" s="9">
        <v>-738842.71980115667</v>
      </c>
      <c r="X13485" s="9">
        <v>-1693.879589019575</v>
      </c>
      <c r="Y13485" s="9">
        <v>-3221203.291786239</v>
      </c>
      <c r="Z13485" s="9">
        <v>-24742.338881105457</v>
      </c>
      <c r="AA13485" s="9">
        <v>-78.547019814722802</v>
      </c>
      <c r="AB13485" s="9">
        <v>-11.129505561555067</v>
      </c>
      <c r="AC13485" s="9">
        <v>-18024.273278047131</v>
      </c>
      <c r="AD13485" s="9">
        <v>-93.622514663918594</v>
      </c>
      <c r="AE13485" s="9">
        <v>1117.784528403836</v>
      </c>
      <c r="AF13485" s="9">
        <v>1117.784528403836</v>
      </c>
      <c r="AG13485" s="9">
        <v>-6538.3368833381264</v>
      </c>
      <c r="AH13485" s="17">
        <v>1.7969788090936671E-3</v>
      </c>
    </row>
    <row r="13486" spans="1:34" ht="15.75" customHeight="1" x14ac:dyDescent="0.3">
      <c r="A13486" s="1">
        <v>2010</v>
      </c>
      <c r="B13486" s="8" t="s">
        <v>966</v>
      </c>
      <c r="C13486" s="8" t="s">
        <v>132</v>
      </c>
      <c r="D13486" s="8" t="s">
        <v>935</v>
      </c>
      <c r="E13486" s="9" t="s">
        <v>933</v>
      </c>
      <c r="F13486" s="16">
        <v>-3.8114429561878255E-3</v>
      </c>
      <c r="G13486" s="16">
        <v>-0.1190991752644884</v>
      </c>
      <c r="H13486" s="9">
        <v>-70555784.042872474</v>
      </c>
      <c r="I13486" s="9">
        <v>-66994387.727878027</v>
      </c>
      <c r="J13486" s="9">
        <v>-15826.843579676877</v>
      </c>
      <c r="K13486" s="9">
        <v>-910471.17235551181</v>
      </c>
      <c r="L13486" s="9">
        <v>-204965.78832337548</v>
      </c>
      <c r="M13486" s="9">
        <v>-2912.1320517957861</v>
      </c>
      <c r="N13486" s="9">
        <v>-14595.195847606285</v>
      </c>
      <c r="O13486" s="9">
        <v>-2417541.9614214357</v>
      </c>
      <c r="P13486" s="9">
        <v>4916.7785849510765</v>
      </c>
      <c r="Q13486" s="9">
        <v>-29433312.594383877</v>
      </c>
      <c r="R13486" s="9">
        <v>-17431575.53945531</v>
      </c>
      <c r="S13486" s="9">
        <v>-17408473.529411048</v>
      </c>
      <c r="T13486" s="9">
        <v>-227617.79308887795</v>
      </c>
      <c r="U13486" s="9">
        <v>-227617.79308887795</v>
      </c>
      <c r="V13486" s="9">
        <v>-2811132.2481970182</v>
      </c>
      <c r="W13486" s="9">
        <v>-576822.36792698887</v>
      </c>
      <c r="X13486" s="9">
        <v>-1191.0155929125897</v>
      </c>
      <c r="Y13486" s="9">
        <v>-2417541.9614214357</v>
      </c>
      <c r="Z13486" s="9">
        <v>-14595.195847606285</v>
      </c>
      <c r="AA13486" s="9">
        <v>-168.6230412446551</v>
      </c>
      <c r="AB13486" s="9">
        <v>-9.5415962486431347</v>
      </c>
      <c r="AC13486" s="9">
        <v>-7700.2150110318971</v>
      </c>
      <c r="AD13486" s="9">
        <v>-200.98678713515218</v>
      </c>
      <c r="AE13486" s="9">
        <v>2458.3892924755382</v>
      </c>
      <c r="AF13486" s="9">
        <v>2458.3892924755382</v>
      </c>
      <c r="AG13486" s="9">
        <v>-2741.416607849555</v>
      </c>
      <c r="AH13486" s="17">
        <v>1.506276265735393E-2</v>
      </c>
    </row>
    <row r="13487" spans="1:34" ht="15.75" customHeight="1" x14ac:dyDescent="0.3">
      <c r="A13487" s="1">
        <v>2010</v>
      </c>
      <c r="B13487" s="8" t="s">
        <v>977</v>
      </c>
      <c r="C13487" s="8" t="s">
        <v>195</v>
      </c>
      <c r="D13487" s="8" t="s">
        <v>935</v>
      </c>
      <c r="E13487" s="9" t="s">
        <v>933</v>
      </c>
      <c r="F13487" s="16">
        <v>-2.5933806741838578E-3</v>
      </c>
      <c r="G13487" s="16">
        <v>-0.1028176902647446</v>
      </c>
      <c r="H13487" s="9">
        <v>-30499026.610310972</v>
      </c>
      <c r="I13487" s="9">
        <v>-29649859.029579986</v>
      </c>
      <c r="J13487" s="9">
        <v>-7334.1524968911926</v>
      </c>
      <c r="K13487" s="9">
        <v>-397560.9783909659</v>
      </c>
      <c r="L13487" s="9">
        <v>-91369.909233275743</v>
      </c>
      <c r="M13487" s="9">
        <v>-1316.6568855420048</v>
      </c>
      <c r="N13487" s="9">
        <v>-7037.0978418076256</v>
      </c>
      <c r="O13487" s="9">
        <v>-347033.5428344484</v>
      </c>
      <c r="P13487" s="9">
        <v>2484.7569519447629</v>
      </c>
      <c r="Q13487" s="9">
        <v>-13124245.441037921</v>
      </c>
      <c r="R13487" s="9">
        <v>-7865614.2272055969</v>
      </c>
      <c r="S13487" s="9">
        <v>-7859070.3061959632</v>
      </c>
      <c r="T13487" s="9">
        <v>-99390.244597741475</v>
      </c>
      <c r="U13487" s="9">
        <v>-99390.244597741475</v>
      </c>
      <c r="V13487" s="9">
        <v>-1270609.0576073765</v>
      </c>
      <c r="W13487" s="9">
        <v>176342.71020159655</v>
      </c>
      <c r="X13487" s="9">
        <v>-481.76514182636026</v>
      </c>
      <c r="Y13487" s="9">
        <v>-347033.5428344484</v>
      </c>
      <c r="Z13487" s="9">
        <v>-7037.0978418076256</v>
      </c>
      <c r="AA13487" s="9">
        <v>-84.893054409283351</v>
      </c>
      <c r="AB13487" s="9">
        <v>-3.1654597776726416</v>
      </c>
      <c r="AC13487" s="9">
        <v>-3562.1949353649361</v>
      </c>
      <c r="AD13487" s="9">
        <v>-101.18654087762371</v>
      </c>
      <c r="AE13487" s="9">
        <v>1242.3784759723815</v>
      </c>
      <c r="AF13487" s="9">
        <v>1242.3784759723815</v>
      </c>
      <c r="AG13487" s="9">
        <v>-1230.7104136692487</v>
      </c>
      <c r="AH13487" s="17">
        <v>4.3889332847237943E-2</v>
      </c>
    </row>
    <row r="13488" spans="1:34" ht="15.75" customHeight="1" x14ac:dyDescent="0.3">
      <c r="A13488" s="1">
        <v>2010</v>
      </c>
      <c r="B13488" s="8" t="s">
        <v>946</v>
      </c>
      <c r="C13488" s="8" t="s">
        <v>195</v>
      </c>
      <c r="D13488" s="8" t="s">
        <v>935</v>
      </c>
      <c r="E13488" s="9" t="s">
        <v>933</v>
      </c>
      <c r="F13488" s="16">
        <v>-2.5819872576069562E-3</v>
      </c>
      <c r="G13488" s="16">
        <v>-2.5345404832150337E-2</v>
      </c>
      <c r="H13488" s="9">
        <v>-7605769.3223891575</v>
      </c>
      <c r="I13488" s="9">
        <v>-7009948.0893906718</v>
      </c>
      <c r="J13488" s="9">
        <v>-1741.7523734263493</v>
      </c>
      <c r="K13488" s="9">
        <v>-94038.451812943516</v>
      </c>
      <c r="L13488" s="9">
        <v>-21586.885931240387</v>
      </c>
      <c r="M13488" s="9">
        <v>-312.45046720123628</v>
      </c>
      <c r="N13488" s="9">
        <v>-1762.6372158482548</v>
      </c>
      <c r="O13488" s="9">
        <v>-477001.43180452968</v>
      </c>
      <c r="P13488" s="9">
        <v>622.37660670502908</v>
      </c>
      <c r="Q13488" s="9">
        <v>-3100822.2600260843</v>
      </c>
      <c r="R13488" s="9">
        <v>-1861729.2798829989</v>
      </c>
      <c r="S13488" s="9">
        <v>-1860137.8177737526</v>
      </c>
      <c r="T13488" s="9">
        <v>-23509.612953235879</v>
      </c>
      <c r="U13488" s="9">
        <v>-23509.612953235879</v>
      </c>
      <c r="V13488" s="9">
        <v>-300785.38954267831</v>
      </c>
      <c r="W13488" s="9">
        <v>44169.944873899192</v>
      </c>
      <c r="X13488" s="9">
        <v>-120.67150228274024</v>
      </c>
      <c r="Y13488" s="9">
        <v>-477001.43180452968</v>
      </c>
      <c r="Z13488" s="9">
        <v>-1762.6372158482548</v>
      </c>
      <c r="AA13488" s="9">
        <v>-21.263830691658615</v>
      </c>
      <c r="AB13488" s="9">
        <v>-0.79287759454589513</v>
      </c>
      <c r="AC13488" s="9">
        <v>-844.60573974216652</v>
      </c>
      <c r="AD13488" s="9">
        <v>-25.344988332297515</v>
      </c>
      <c r="AE13488" s="9">
        <v>311.18830335251454</v>
      </c>
      <c r="AF13488" s="9">
        <v>311.18830335251454</v>
      </c>
      <c r="AG13488" s="9">
        <v>-290.92277875646948</v>
      </c>
      <c r="AH13488" s="17">
        <v>4.5480808836468378E-2</v>
      </c>
    </row>
    <row r="13489" spans="1:34" ht="15.75" customHeight="1" x14ac:dyDescent="0.3">
      <c r="A13489" s="1">
        <v>2010</v>
      </c>
      <c r="B13489" s="8" t="s">
        <v>2651</v>
      </c>
      <c r="C13489" s="8" t="s">
        <v>198</v>
      </c>
      <c r="D13489" s="8" t="s">
        <v>945</v>
      </c>
      <c r="E13489" s="9" t="s">
        <v>933</v>
      </c>
      <c r="F13489" s="16">
        <v>-2.5484411265587468E-3</v>
      </c>
      <c r="G13489" s="16">
        <v>-7.6799522188052069E-2</v>
      </c>
      <c r="H13489" s="9">
        <v>-9354649.1637533549</v>
      </c>
      <c r="I13489" s="9">
        <v>-7375441.7766786795</v>
      </c>
      <c r="J13489" s="9">
        <v>-1424.7340649153598</v>
      </c>
      <c r="K13489" s="9">
        <v>-81861.870642503622</v>
      </c>
      <c r="L13489" s="9">
        <v>-18849.596739213841</v>
      </c>
      <c r="M13489" s="9">
        <v>-260.08655046256172</v>
      </c>
      <c r="N13489" s="9">
        <v>-487920.86139606964</v>
      </c>
      <c r="O13489" s="9">
        <v>-1388736.0746556097</v>
      </c>
      <c r="P13489" s="9">
        <v>-154.14886721031698</v>
      </c>
      <c r="Q13489" s="9">
        <v>-2702681.3092074171</v>
      </c>
      <c r="R13489" s="9">
        <v>-1478939.0018710722</v>
      </c>
      <c r="S13489" s="9">
        <v>-1478219.5660738219</v>
      </c>
      <c r="T13489" s="9">
        <v>-20465.467660625905</v>
      </c>
      <c r="U13489" s="9">
        <v>-20465.467660625905</v>
      </c>
      <c r="V13489" s="9">
        <v>-236800.36422371157</v>
      </c>
      <c r="W13489" s="9">
        <v>-1294655.0144093945</v>
      </c>
      <c r="X13489" s="9">
        <v>-244657.86496071776</v>
      </c>
      <c r="Y13489" s="9">
        <v>-1388736.0746556097</v>
      </c>
      <c r="Z13489" s="9">
        <v>-487920.86139606964</v>
      </c>
      <c r="AA13489" s="9">
        <v>-7.6927494180318279</v>
      </c>
      <c r="AB13489" s="9">
        <v>-36.889947986727023</v>
      </c>
      <c r="AC13489" s="9">
        <v>-647.95835253319774</v>
      </c>
      <c r="AD13489" s="9">
        <v>-9.1692154189221018</v>
      </c>
      <c r="AE13489" s="9">
        <v>-77.07443360515849</v>
      </c>
      <c r="AF13489" s="9">
        <v>-77.07443360515849</v>
      </c>
      <c r="AG13489" s="9">
        <v>-252.31250172436773</v>
      </c>
      <c r="AH13489" s="17">
        <v>0.15852515169305237</v>
      </c>
    </row>
    <row r="13490" spans="1:34" ht="15.75" customHeight="1" x14ac:dyDescent="0.3">
      <c r="A13490" s="1">
        <v>2010</v>
      </c>
      <c r="B13490" s="8" t="s">
        <v>2452</v>
      </c>
      <c r="C13490" s="8" t="s">
        <v>172</v>
      </c>
      <c r="D13490" s="8" t="s">
        <v>945</v>
      </c>
      <c r="E13490" s="9" t="s">
        <v>933</v>
      </c>
      <c r="F13490" s="16">
        <v>-1.7649561636315168E-3</v>
      </c>
      <c r="G13490" s="16">
        <v>-2.6632571995142254E-2</v>
      </c>
      <c r="H13490" s="9">
        <v>-31855823.320256032</v>
      </c>
      <c r="I13490" s="9">
        <v>-30635511.524190813</v>
      </c>
      <c r="J13490" s="9">
        <v>-13463.424702062797</v>
      </c>
      <c r="K13490" s="9">
        <v>-364483.32874279289</v>
      </c>
      <c r="L13490" s="9">
        <v>-82526.920046211511</v>
      </c>
      <c r="M13490" s="9">
        <v>-1771.5422668034669</v>
      </c>
      <c r="N13490" s="9">
        <v>-144320.35335309411</v>
      </c>
      <c r="O13490" s="9">
        <v>-625668.77981334098</v>
      </c>
      <c r="P13490" s="9">
        <v>11922.552859084963</v>
      </c>
      <c r="Q13490" s="9">
        <v>-11919680.800999343</v>
      </c>
      <c r="R13490" s="9">
        <v>-8991677.9429327268</v>
      </c>
      <c r="S13490" s="9">
        <v>-8981192.6562515125</v>
      </c>
      <c r="T13490" s="9">
        <v>-91120.832185698222</v>
      </c>
      <c r="U13490" s="9">
        <v>-91120.832185698222</v>
      </c>
      <c r="V13490" s="9">
        <v>-1480078.3583917925</v>
      </c>
      <c r="W13490" s="9">
        <v>478091.84426928905</v>
      </c>
      <c r="X13490" s="9">
        <v>-12495.561250094728</v>
      </c>
      <c r="Y13490" s="9">
        <v>-625668.77981334098</v>
      </c>
      <c r="Z13490" s="9">
        <v>-144320.35335309411</v>
      </c>
      <c r="AA13490" s="9">
        <v>-427.54796834502457</v>
      </c>
      <c r="AB13490" s="9">
        <v>-43.309193437474264</v>
      </c>
      <c r="AC13490" s="9">
        <v>-6162.4468394014903</v>
      </c>
      <c r="AD13490" s="9">
        <v>-509.60706122688345</v>
      </c>
      <c r="AE13490" s="9">
        <v>5961.2764295424813</v>
      </c>
      <c r="AF13490" s="9">
        <v>5961.2764295424813</v>
      </c>
      <c r="AG13490" s="9">
        <v>-1338.688958705256</v>
      </c>
      <c r="AH13490" s="17">
        <v>0.23024357342588472</v>
      </c>
    </row>
    <row r="13491" spans="1:34" ht="15.75" customHeight="1" x14ac:dyDescent="0.3">
      <c r="A13491" s="1">
        <v>2010</v>
      </c>
      <c r="B13491" s="8" t="s">
        <v>2840</v>
      </c>
      <c r="C13491" s="8" t="s">
        <v>172</v>
      </c>
      <c r="D13491" s="8" t="s">
        <v>935</v>
      </c>
      <c r="E13491" s="9" t="s">
        <v>933</v>
      </c>
      <c r="F13491" s="16">
        <v>-1.7178559210715124E-3</v>
      </c>
      <c r="G13491" s="16">
        <v>-1.6319661466277367E-2</v>
      </c>
      <c r="H13491" s="9">
        <v>-33638802.075598821</v>
      </c>
      <c r="I13491" s="9">
        <v>-32389399.816404387</v>
      </c>
      <c r="J13491" s="9">
        <v>-14412.904239352432</v>
      </c>
      <c r="K13491" s="9">
        <v>-384161.28056622396</v>
      </c>
      <c r="L13491" s="9">
        <v>-86891.945044322114</v>
      </c>
      <c r="M13491" s="9">
        <v>-1886.701650536176</v>
      </c>
      <c r="N13491" s="9">
        <v>-156576.45575387526</v>
      </c>
      <c r="O13491" s="9">
        <v>-618408.02251920698</v>
      </c>
      <c r="P13491" s="9">
        <v>12935.050579085437</v>
      </c>
      <c r="Q13491" s="9">
        <v>-12552468.786525901</v>
      </c>
      <c r="R13491" s="9">
        <v>-9534664.6998188831</v>
      </c>
      <c r="S13491" s="9">
        <v>-9523385.9089654498</v>
      </c>
      <c r="T13491" s="9">
        <v>-96040.320141555989</v>
      </c>
      <c r="U13491" s="9">
        <v>-96040.320141555989</v>
      </c>
      <c r="V13491" s="9">
        <v>-1570219.0199855301</v>
      </c>
      <c r="W13491" s="9">
        <v>518692.78837872267</v>
      </c>
      <c r="X13491" s="9">
        <v>-13556.720502259977</v>
      </c>
      <c r="Y13491" s="9">
        <v>-618408.02251920698</v>
      </c>
      <c r="Z13491" s="9">
        <v>-156576.45575387526</v>
      </c>
      <c r="AA13491" s="9">
        <v>-463.85658012109326</v>
      </c>
      <c r="AB13491" s="9">
        <v>-46.987135580300539</v>
      </c>
      <c r="AC13491" s="9">
        <v>-6588.8429320389505</v>
      </c>
      <c r="AD13491" s="9">
        <v>-552.88436883765996</v>
      </c>
      <c r="AE13491" s="9">
        <v>6467.5252895427184</v>
      </c>
      <c r="AF13491" s="9">
        <v>6467.5252895427184</v>
      </c>
      <c r="AG13491" s="9">
        <v>-1417.0891858442371</v>
      </c>
      <c r="AH13491" s="17">
        <v>0.23430960058630843</v>
      </c>
    </row>
    <row r="13492" spans="1:34" ht="15.75" customHeight="1" x14ac:dyDescent="0.3">
      <c r="A13492" s="1">
        <v>2010</v>
      </c>
      <c r="B13492" s="8" t="s">
        <v>960</v>
      </c>
      <c r="C13492" s="8" t="s">
        <v>195</v>
      </c>
      <c r="D13492" s="8" t="s">
        <v>961</v>
      </c>
      <c r="E13492" s="9" t="s">
        <v>933</v>
      </c>
      <c r="F13492" s="16">
        <v>7.0833330379572309E-3</v>
      </c>
      <c r="G13492" s="16">
        <v>0.44355952533284687</v>
      </c>
      <c r="H13492" s="9">
        <v>120339662.92536347</v>
      </c>
      <c r="I13492" s="9">
        <v>-66100809.263130531</v>
      </c>
      <c r="J13492" s="9">
        <v>-15327.79902972138</v>
      </c>
      <c r="K13492" s="9">
        <v>-917437.78967522248</v>
      </c>
      <c r="L13492" s="9">
        <v>-200513.03750151736</v>
      </c>
      <c r="M13492" s="9">
        <v>-2845.1200229384676</v>
      </c>
      <c r="N13492" s="9">
        <v>-10165.880723360044</v>
      </c>
      <c r="O13492" s="9">
        <v>187581890.56706408</v>
      </c>
      <c r="P13492" s="9">
        <v>4871.2483826949592</v>
      </c>
      <c r="Q13492" s="9">
        <v>-28791234.610027671</v>
      </c>
      <c r="R13492" s="9">
        <v>-16981237.234358363</v>
      </c>
      <c r="S13492" s="9">
        <v>-16946174.633174874</v>
      </c>
      <c r="T13492" s="9">
        <v>-229359.44741880562</v>
      </c>
      <c r="U13492" s="9">
        <v>-229359.44741880562</v>
      </c>
      <c r="V13492" s="9">
        <v>-2735127.7116904454</v>
      </c>
      <c r="W13492" s="9">
        <v>-1313237.2477589776</v>
      </c>
      <c r="X13492" s="9">
        <v>-695.96402928815485</v>
      </c>
      <c r="Y13492" s="9">
        <v>187581890.56706408</v>
      </c>
      <c r="Z13492" s="9">
        <v>-10165.880723360044</v>
      </c>
      <c r="AA13492" s="9">
        <v>-166.00143689320399</v>
      </c>
      <c r="AB13492" s="9">
        <v>-4.6121101493146934</v>
      </c>
      <c r="AC13492" s="9">
        <v>-7461.1792020639023</v>
      </c>
      <c r="AD13492" s="9">
        <v>-197.86201941747589</v>
      </c>
      <c r="AE13492" s="9">
        <v>2435.6241913474796</v>
      </c>
      <c r="AF13492" s="9">
        <v>2435.6241913474796</v>
      </c>
      <c r="AG13492" s="9">
        <v>-2677.0587142006034</v>
      </c>
      <c r="AH13492" s="17">
        <v>8.755229470878154E-4</v>
      </c>
    </row>
    <row r="13493" spans="1:34" ht="15.75" customHeight="1" x14ac:dyDescent="0.3">
      <c r="A13493" s="1">
        <v>2010</v>
      </c>
      <c r="B13493" s="8" t="s">
        <v>1012</v>
      </c>
      <c r="C13493" s="8" t="s">
        <v>157</v>
      </c>
      <c r="D13493" s="8" t="s">
        <v>984</v>
      </c>
      <c r="E13493" s="9" t="s">
        <v>985</v>
      </c>
      <c r="F13493" s="16">
        <v>-3.6918769111700507E-2</v>
      </c>
      <c r="G13493" s="16">
        <v>-0.30946148365775145</v>
      </c>
      <c r="H13493" s="9">
        <v>-1738196966.3240509</v>
      </c>
      <c r="I13493" s="9">
        <v>-905989407.99243104</v>
      </c>
      <c r="J13493" s="9">
        <v>-235645.98533313716</v>
      </c>
      <c r="K13493" s="9">
        <v>-12091661.993440192</v>
      </c>
      <c r="L13493" s="9">
        <v>-2796680.3877619528</v>
      </c>
      <c r="M13493" s="9">
        <v>-41695.89555268002</v>
      </c>
      <c r="N13493" s="9">
        <v>-30985.050412154786</v>
      </c>
      <c r="O13493" s="9">
        <v>-817120940.30182612</v>
      </c>
      <c r="P13493" s="9">
        <v>110051.28391432231</v>
      </c>
      <c r="Q13493" s="9">
        <v>-401860511.33689499</v>
      </c>
      <c r="R13493" s="9">
        <v>-245184850.31593978</v>
      </c>
      <c r="S13493" s="9">
        <v>-245023077.60196429</v>
      </c>
      <c r="T13493" s="9">
        <v>-3022915.498360048</v>
      </c>
      <c r="U13493" s="9">
        <v>-3022915.498360048</v>
      </c>
      <c r="V13493" s="9">
        <v>-39680320.320551023</v>
      </c>
      <c r="W13493" s="9">
        <v>16812975.060401946</v>
      </c>
      <c r="X13493" s="9">
        <v>-13984.370547684941</v>
      </c>
      <c r="Y13493" s="9">
        <v>-817120940.30182612</v>
      </c>
      <c r="Z13493" s="9">
        <v>-30985.050412154786</v>
      </c>
      <c r="AA13493" s="9">
        <v>-3745.1543689320411</v>
      </c>
      <c r="AB13493" s="9">
        <v>-53.03183154805194</v>
      </c>
      <c r="AC13493" s="9">
        <v>-113325.95744351833</v>
      </c>
      <c r="AD13493" s="9">
        <v>-4463.9601941747615</v>
      </c>
      <c r="AE13493" s="9">
        <v>55025.641957161155</v>
      </c>
      <c r="AF13493" s="9">
        <v>55025.641957161155</v>
      </c>
      <c r="AG13493" s="9">
        <v>-37904.269673097566</v>
      </c>
      <c r="AH13493" s="17">
        <v>1.3279920174533858E-3</v>
      </c>
    </row>
    <row r="13494" spans="1:34" ht="15.75" customHeight="1" x14ac:dyDescent="0.3">
      <c r="A13494" s="1">
        <v>2010</v>
      </c>
      <c r="B13494" s="8" t="s">
        <v>997</v>
      </c>
      <c r="C13494" s="8" t="s">
        <v>302</v>
      </c>
      <c r="D13494" s="8" t="s">
        <v>984</v>
      </c>
      <c r="E13494" s="9" t="s">
        <v>985</v>
      </c>
      <c r="F13494" s="16">
        <v>-2.7776682277366176E-2</v>
      </c>
      <c r="G13494" s="16">
        <v>-0.19027460355822445</v>
      </c>
      <c r="H13494" s="9">
        <v>-43678757.888567135</v>
      </c>
      <c r="I13494" s="9">
        <v>-9369338.1457237955</v>
      </c>
      <c r="J13494" s="9">
        <v>-16653.523298374825</v>
      </c>
      <c r="K13494" s="9">
        <v>-96463.156752901923</v>
      </c>
      <c r="L13494" s="9">
        <v>-11003.1967879148</v>
      </c>
      <c r="M13494" s="9">
        <v>-2691.8150251816601</v>
      </c>
      <c r="N13494" s="9">
        <v>-356821.57985608449</v>
      </c>
      <c r="O13494" s="9">
        <v>-33892315.267938443</v>
      </c>
      <c r="P13494" s="9">
        <v>66528.800405829417</v>
      </c>
      <c r="Q13494" s="9">
        <v>-1792689.841552532</v>
      </c>
      <c r="R13494" s="9">
        <v>-7449692.2648921693</v>
      </c>
      <c r="S13494" s="9">
        <v>-7439805.2684943248</v>
      </c>
      <c r="T13494" s="9">
        <v>-24115.789188225481</v>
      </c>
      <c r="U13494" s="9">
        <v>-24115.789188225481</v>
      </c>
      <c r="V13494" s="9">
        <v>-1297899.9251736403</v>
      </c>
      <c r="W13494" s="9">
        <v>8957525.557581719</v>
      </c>
      <c r="X13494" s="9">
        <v>-414381.13506721403</v>
      </c>
      <c r="Y13494" s="9">
        <v>-33892315.267938443</v>
      </c>
      <c r="Z13494" s="9">
        <v>-356821.57985608454</v>
      </c>
      <c r="AA13494" s="9">
        <v>-2305.8004466019433</v>
      </c>
      <c r="AB13494" s="9">
        <v>-86.390121319522748</v>
      </c>
      <c r="AC13494" s="9">
        <v>-5477.4368808003583</v>
      </c>
      <c r="AD13494" s="9">
        <v>-2748.3517087378668</v>
      </c>
      <c r="AE13494" s="9">
        <v>33264.400202914709</v>
      </c>
      <c r="AF13494" s="9">
        <v>33264.400202914709</v>
      </c>
      <c r="AG13494" s="9">
        <v>-357.40604637746532</v>
      </c>
      <c r="AH13494" s="17">
        <v>4.1210328304752734E-2</v>
      </c>
    </row>
    <row r="13495" spans="1:34" ht="15.75" customHeight="1" x14ac:dyDescent="0.3">
      <c r="A13495" s="1">
        <v>2010</v>
      </c>
      <c r="B13495" s="8" t="s">
        <v>1022</v>
      </c>
      <c r="C13495" s="8" t="s">
        <v>192</v>
      </c>
      <c r="D13495" s="8" t="s">
        <v>1003</v>
      </c>
      <c r="E13495" s="9" t="s">
        <v>985</v>
      </c>
      <c r="F13495" s="16">
        <v>-1.7079050553801833E-2</v>
      </c>
      <c r="G13495" s="16">
        <v>-9.3834518907996461E-2</v>
      </c>
      <c r="H13495" s="9">
        <v>-600614205.77044451</v>
      </c>
      <c r="I13495" s="9">
        <v>-193989856.77683663</v>
      </c>
      <c r="J13495" s="9">
        <v>-53899.666186797724</v>
      </c>
      <c r="K13495" s="9">
        <v>-2427188.5118172322</v>
      </c>
      <c r="L13495" s="9">
        <v>-556329.945721386</v>
      </c>
      <c r="M13495" s="9">
        <v>-8647.6333855366884</v>
      </c>
      <c r="N13495" s="9">
        <v>-92901.174064894381</v>
      </c>
      <c r="O13495" s="9">
        <v>-403504751.86797369</v>
      </c>
      <c r="P13495" s="9">
        <v>19369.805541765076</v>
      </c>
      <c r="Q13495" s="9">
        <v>-79971212.718672857</v>
      </c>
      <c r="R13495" s="9">
        <v>-49677047.930966556</v>
      </c>
      <c r="S13495" s="9">
        <v>-49629112.065518513</v>
      </c>
      <c r="T13495" s="9">
        <v>-606797.12795430806</v>
      </c>
      <c r="U13495" s="9">
        <v>-606797.12795430806</v>
      </c>
      <c r="V13495" s="9">
        <v>-8050386.9758774154</v>
      </c>
      <c r="W13495" s="9">
        <v>-8438535.9619385805</v>
      </c>
      <c r="X13495" s="9">
        <v>-20546.901205423415</v>
      </c>
      <c r="Y13495" s="9">
        <v>-403504751.86797369</v>
      </c>
      <c r="Z13495" s="9">
        <v>-92901.174064894381</v>
      </c>
      <c r="AA13495" s="9">
        <v>-779.39699029126268</v>
      </c>
      <c r="AB13495" s="9">
        <v>-223.48523843153708</v>
      </c>
      <c r="AC13495" s="9">
        <v>-25695.290274586507</v>
      </c>
      <c r="AD13495" s="9">
        <v>-928.98631067961264</v>
      </c>
      <c r="AE13495" s="9">
        <v>9684.9027708825379</v>
      </c>
      <c r="AF13495" s="9">
        <v>9684.9027708825379</v>
      </c>
      <c r="AG13495" s="9">
        <v>-7858.5650457308639</v>
      </c>
      <c r="AH13495" s="17">
        <v>1.9559375472298558E-2</v>
      </c>
    </row>
    <row r="13496" spans="1:34" ht="15.75" customHeight="1" x14ac:dyDescent="0.3">
      <c r="A13496" s="1">
        <v>2010</v>
      </c>
      <c r="B13496" s="8" t="s">
        <v>1002</v>
      </c>
      <c r="C13496" s="8" t="s">
        <v>192</v>
      </c>
      <c r="D13496" s="8" t="s">
        <v>1003</v>
      </c>
      <c r="E13496" s="9" t="s">
        <v>985</v>
      </c>
      <c r="F13496" s="16">
        <v>-1.4565012022033445E-2</v>
      </c>
      <c r="G13496" s="16">
        <v>-6.9814232998149858E-2</v>
      </c>
      <c r="H13496" s="9">
        <v>-187102144.43504164</v>
      </c>
      <c r="I13496" s="9">
        <v>-84644392.279237479</v>
      </c>
      <c r="J13496" s="9">
        <v>-22631.940092102053</v>
      </c>
      <c r="K13496" s="9">
        <v>-1085417.2717572979</v>
      </c>
      <c r="L13496" s="9">
        <v>-247069.68354409744</v>
      </c>
      <c r="M13496" s="9">
        <v>-3870.0663207335251</v>
      </c>
      <c r="N13496" s="9">
        <v>-33935.733787566751</v>
      </c>
      <c r="O13496" s="9">
        <v>-101076951.10270518</v>
      </c>
      <c r="P13496" s="9">
        <v>12123.642402824056</v>
      </c>
      <c r="Q13496" s="9">
        <v>-35511290.534594879</v>
      </c>
      <c r="R13496" s="9">
        <v>-21975731.426100533</v>
      </c>
      <c r="S13496" s="9">
        <v>-21953491.53454591</v>
      </c>
      <c r="T13496" s="9">
        <v>-271354.31793932448</v>
      </c>
      <c r="U13496" s="9">
        <v>-271354.31793932448</v>
      </c>
      <c r="V13496" s="9">
        <v>-3559638.2599600768</v>
      </c>
      <c r="W13496" s="9">
        <v>-2437870.0871100924</v>
      </c>
      <c r="X13496" s="9">
        <v>-7505.5474431315097</v>
      </c>
      <c r="Y13496" s="9">
        <v>-101076951.10270518</v>
      </c>
      <c r="Z13496" s="9">
        <v>-33935.733787566751</v>
      </c>
      <c r="AA13496" s="9">
        <v>-455.49174757281583</v>
      </c>
      <c r="AB13496" s="9">
        <v>-81.64209664459932</v>
      </c>
      <c r="AC13496" s="9">
        <v>-10656.244910792866</v>
      </c>
      <c r="AD13496" s="9">
        <v>-542.91407766990346</v>
      </c>
      <c r="AE13496" s="9">
        <v>6061.8212014120281</v>
      </c>
      <c r="AF13496" s="9">
        <v>6061.8212014120281</v>
      </c>
      <c r="AG13496" s="9">
        <v>-3408.9224857820686</v>
      </c>
      <c r="AH13496" s="17">
        <v>2.4140567065582982E-2</v>
      </c>
    </row>
    <row r="13497" spans="1:34" ht="15.75" customHeight="1" x14ac:dyDescent="0.3">
      <c r="A13497" s="1">
        <v>2010</v>
      </c>
      <c r="B13497" s="8" t="s">
        <v>2213</v>
      </c>
      <c r="C13497" s="8" t="s">
        <v>195</v>
      </c>
      <c r="D13497" s="8" t="s">
        <v>984</v>
      </c>
      <c r="E13497" s="9" t="s">
        <v>985</v>
      </c>
      <c r="F13497" s="16">
        <v>-1.1900116761253333E-2</v>
      </c>
      <c r="G13497" s="16">
        <v>-0.10842392663658734</v>
      </c>
      <c r="H13497" s="9">
        <v>-60711554.593234301</v>
      </c>
      <c r="I13497" s="9">
        <v>-34248969.101034865</v>
      </c>
      <c r="J13497" s="9">
        <v>-9181.5656756688368</v>
      </c>
      <c r="K13497" s="9">
        <v>-473085.96629080363</v>
      </c>
      <c r="L13497" s="9">
        <v>-105550.41446534872</v>
      </c>
      <c r="M13497" s="9">
        <v>-1721.948015207988</v>
      </c>
      <c r="N13497" s="9">
        <v>-1460.4954256747335</v>
      </c>
      <c r="O13497" s="9">
        <v>-25880706.285416722</v>
      </c>
      <c r="P13497" s="9">
        <v>9121.1830899786746</v>
      </c>
      <c r="Q13497" s="9">
        <v>-15175082.740399074</v>
      </c>
      <c r="R13497" s="9">
        <v>-9532922.5637288783</v>
      </c>
      <c r="S13497" s="9">
        <v>-9520793.8085644804</v>
      </c>
      <c r="T13497" s="9">
        <v>-118271.49157270091</v>
      </c>
      <c r="U13497" s="9">
        <v>-118271.49157270091</v>
      </c>
      <c r="V13497" s="9">
        <v>-1545633.2811390392</v>
      </c>
      <c r="W13497" s="9">
        <v>1179133.8800801346</v>
      </c>
      <c r="X13497" s="9">
        <v>-355.59218488042688</v>
      </c>
      <c r="Y13497" s="9">
        <v>-25880706.285416722</v>
      </c>
      <c r="Z13497" s="9">
        <v>-1460.4954256747335</v>
      </c>
      <c r="AA13497" s="9">
        <v>-308.7221844660196</v>
      </c>
      <c r="AB13497" s="9">
        <v>-1.6489055140787723</v>
      </c>
      <c r="AC13497" s="9">
        <v>-4224.165241699221</v>
      </c>
      <c r="AD13497" s="9">
        <v>-367.97509708737891</v>
      </c>
      <c r="AE13497" s="9">
        <v>4560.5915449893373</v>
      </c>
      <c r="AF13497" s="9">
        <v>4560.5915449893373</v>
      </c>
      <c r="AG13497" s="9">
        <v>-1409.3949715186675</v>
      </c>
      <c r="AH13497" s="17">
        <v>7.2559635355978335E-4</v>
      </c>
    </row>
    <row r="13498" spans="1:34" ht="15.75" customHeight="1" x14ac:dyDescent="0.3">
      <c r="A13498" s="1">
        <v>2010</v>
      </c>
      <c r="B13498" s="8" t="s">
        <v>2216</v>
      </c>
      <c r="C13498" s="8" t="s">
        <v>192</v>
      </c>
      <c r="D13498" s="8" t="s">
        <v>984</v>
      </c>
      <c r="E13498" s="9" t="s">
        <v>985</v>
      </c>
      <c r="F13498" s="16">
        <v>-9.1683902536768887E-3</v>
      </c>
      <c r="G13498" s="16">
        <v>-3.124092222525145E-2</v>
      </c>
      <c r="H13498" s="9">
        <v>-211569773.49384788</v>
      </c>
      <c r="I13498" s="9">
        <v>-176065173.04996693</v>
      </c>
      <c r="J13498" s="9">
        <v>-51528.78487725911</v>
      </c>
      <c r="K13498" s="9">
        <v>-2226103.7463658373</v>
      </c>
      <c r="L13498" s="9">
        <v>-514009.21535547887</v>
      </c>
      <c r="M13498" s="9">
        <v>-8192.8743223766633</v>
      </c>
      <c r="N13498" s="9">
        <v>-60960.687597842938</v>
      </c>
      <c r="O13498" s="9">
        <v>-32667637.108196665</v>
      </c>
      <c r="P13498" s="9">
        <v>23831.972834443193</v>
      </c>
      <c r="Q13498" s="9">
        <v>-73917616.473689198</v>
      </c>
      <c r="R13498" s="9">
        <v>-46740056.572104283</v>
      </c>
      <c r="S13498" s="9">
        <v>-46703660.836355969</v>
      </c>
      <c r="T13498" s="9">
        <v>-556525.93659145932</v>
      </c>
      <c r="U13498" s="9">
        <v>-556525.93659145932</v>
      </c>
      <c r="V13498" s="9">
        <v>-7588064.0318396529</v>
      </c>
      <c r="W13498" s="9">
        <v>-2755191.2970257532</v>
      </c>
      <c r="X13498" s="9">
        <v>-13482.641506905085</v>
      </c>
      <c r="Y13498" s="9">
        <v>-32667637.108196665</v>
      </c>
      <c r="Z13498" s="9">
        <v>-60960.687597842938</v>
      </c>
      <c r="AA13498" s="9">
        <v>-887.70280582524333</v>
      </c>
      <c r="AB13498" s="9">
        <v>-146.64315555171925</v>
      </c>
      <c r="AC13498" s="9">
        <v>-24497.363782001004</v>
      </c>
      <c r="AD13498" s="9">
        <v>-1058.0792135922341</v>
      </c>
      <c r="AE13498" s="9">
        <v>11915.986417221597</v>
      </c>
      <c r="AF13498" s="9">
        <v>11915.986417221597</v>
      </c>
      <c r="AG13498" s="9">
        <v>-7294.1562262601583</v>
      </c>
      <c r="AH13498" s="17">
        <v>2.1396623508667903E-2</v>
      </c>
    </row>
    <row r="13499" spans="1:34" ht="15.75" customHeight="1" x14ac:dyDescent="0.3">
      <c r="A13499" s="1">
        <v>2010</v>
      </c>
      <c r="B13499" s="8" t="s">
        <v>1007</v>
      </c>
      <c r="C13499" s="8" t="s">
        <v>195</v>
      </c>
      <c r="D13499" s="8" t="s">
        <v>987</v>
      </c>
      <c r="E13499" s="9" t="s">
        <v>985</v>
      </c>
      <c r="F13499" s="16">
        <v>-8.3647675931961384E-3</v>
      </c>
      <c r="G13499" s="16">
        <v>-5.3772632863476305E-2</v>
      </c>
      <c r="H13499" s="9">
        <v>-42652974.142147876</v>
      </c>
      <c r="I13499" s="9">
        <v>-38800283.76321841</v>
      </c>
      <c r="J13499" s="9">
        <v>-9396.2986614721704</v>
      </c>
      <c r="K13499" s="9">
        <v>-517069.87237916404</v>
      </c>
      <c r="L13499" s="9">
        <v>-120439.43532699581</v>
      </c>
      <c r="M13499" s="9">
        <v>-1686.4389900859412</v>
      </c>
      <c r="N13499" s="9">
        <v>-1459.7400055269723</v>
      </c>
      <c r="O13499" s="9">
        <v>-3204607.5446303193</v>
      </c>
      <c r="P13499" s="9">
        <v>1968.9510641015922</v>
      </c>
      <c r="Q13499" s="9">
        <v>-17296398.082943831</v>
      </c>
      <c r="R13499" s="9">
        <v>-10262883.312322939</v>
      </c>
      <c r="S13499" s="9">
        <v>-10257208.9694166</v>
      </c>
      <c r="T13499" s="9">
        <v>-129267.46809479101</v>
      </c>
      <c r="U13499" s="9">
        <v>-129267.46809479101</v>
      </c>
      <c r="V13499" s="9">
        <v>-1656857.7535456903</v>
      </c>
      <c r="W13499" s="9">
        <v>289746.42393364559</v>
      </c>
      <c r="X13499" s="9">
        <v>-355.40825996281131</v>
      </c>
      <c r="Y13499" s="9">
        <v>-3204607.5446303193</v>
      </c>
      <c r="Z13499" s="9">
        <v>-1459.7400055269723</v>
      </c>
      <c r="AA13499" s="9">
        <v>-66.74708485656717</v>
      </c>
      <c r="AB13499" s="9">
        <v>-1.6369792628587163</v>
      </c>
      <c r="AC13499" s="9">
        <v>-4616.9642869433046</v>
      </c>
      <c r="AD13499" s="9">
        <v>-79.557823396712308</v>
      </c>
      <c r="AE13499" s="9">
        <v>984.47553205079612</v>
      </c>
      <c r="AF13499" s="9">
        <v>984.47553205079612</v>
      </c>
      <c r="AG13499" s="9">
        <v>-1618.8636567311539</v>
      </c>
      <c r="AH13499" s="17">
        <v>5.0422853109200007E-2</v>
      </c>
    </row>
    <row r="13500" spans="1:34" ht="15.75" customHeight="1" x14ac:dyDescent="0.3">
      <c r="A13500" s="1">
        <v>2010</v>
      </c>
      <c r="B13500" s="8" t="s">
        <v>2455</v>
      </c>
      <c r="C13500" s="8" t="s">
        <v>192</v>
      </c>
      <c r="D13500" s="8" t="s">
        <v>1003</v>
      </c>
      <c r="E13500" s="9" t="s">
        <v>985</v>
      </c>
      <c r="F13500" s="16">
        <v>-7.6587176293127337E-3</v>
      </c>
      <c r="G13500" s="16">
        <v>-3.3144461529922578E-2</v>
      </c>
      <c r="H13500" s="9">
        <v>-56703644.218776137</v>
      </c>
      <c r="I13500" s="9">
        <v>-42988793.326953739</v>
      </c>
      <c r="J13500" s="9">
        <v>-11043.600359933511</v>
      </c>
      <c r="K13500" s="9">
        <v>-552810.07943658403</v>
      </c>
      <c r="L13500" s="9">
        <v>-126867.29573777181</v>
      </c>
      <c r="M13500" s="9">
        <v>-2050.1007517890375</v>
      </c>
      <c r="N13500" s="9">
        <v>-19558.891605116132</v>
      </c>
      <c r="O13500" s="9">
        <v>-13011937.626171438</v>
      </c>
      <c r="P13500" s="9">
        <v>9416.7022402338243</v>
      </c>
      <c r="Q13500" s="9">
        <v>-18234265.495410237</v>
      </c>
      <c r="R13500" s="9">
        <v>-11314742.9511793</v>
      </c>
      <c r="S13500" s="9">
        <v>-11307436.945023801</v>
      </c>
      <c r="T13500" s="9">
        <v>-138202.51985914601</v>
      </c>
      <c r="U13500" s="9">
        <v>-138202.51985914601</v>
      </c>
      <c r="V13500" s="9">
        <v>-1833793.9534237089</v>
      </c>
      <c r="W13500" s="9">
        <v>-703045.81177084974</v>
      </c>
      <c r="X13500" s="9">
        <v>-4325.8292216757627</v>
      </c>
      <c r="Y13500" s="9">
        <v>-13011937.626171438</v>
      </c>
      <c r="Z13500" s="9">
        <v>-19558.891605116132</v>
      </c>
      <c r="AA13500" s="9">
        <v>-344.70903365627288</v>
      </c>
      <c r="AB13500" s="9">
        <v>-47.046879571800829</v>
      </c>
      <c r="AC13500" s="9">
        <v>-5044.6383856143493</v>
      </c>
      <c r="AD13500" s="9">
        <v>-410.86888636124269</v>
      </c>
      <c r="AE13500" s="9">
        <v>4708.3511201169122</v>
      </c>
      <c r="AF13500" s="9">
        <v>4708.3511201169122</v>
      </c>
      <c r="AG13500" s="9">
        <v>-1701.1143067662272</v>
      </c>
      <c r="AH13500" s="17">
        <v>0.10187842160938328</v>
      </c>
    </row>
    <row r="13501" spans="1:34" ht="15.75" customHeight="1" x14ac:dyDescent="0.3">
      <c r="A13501" s="1">
        <v>2010</v>
      </c>
      <c r="B13501" s="8" t="s">
        <v>1008</v>
      </c>
      <c r="C13501" s="8" t="s">
        <v>195</v>
      </c>
      <c r="D13501" s="8" t="s">
        <v>984</v>
      </c>
      <c r="E13501" s="9" t="s">
        <v>985</v>
      </c>
      <c r="F13501" s="16">
        <v>-7.2262137589998712E-3</v>
      </c>
      <c r="G13501" s="16">
        <v>-3.46975021516071E-2</v>
      </c>
      <c r="H13501" s="9">
        <v>-8102649.332753865</v>
      </c>
      <c r="I13501" s="9">
        <v>-7567427.330142336</v>
      </c>
      <c r="J13501" s="9">
        <v>-2499.8850238019331</v>
      </c>
      <c r="K13501" s="9">
        <v>-105124.94080313246</v>
      </c>
      <c r="L13501" s="9">
        <v>-23716.765017637146</v>
      </c>
      <c r="M13501" s="9">
        <v>-477.99303051303048</v>
      </c>
      <c r="N13501" s="9">
        <v>-320.99355278674074</v>
      </c>
      <c r="O13501" s="9">
        <v>-407798.69748593116</v>
      </c>
      <c r="P13501" s="9">
        <v>4717.2723022714781</v>
      </c>
      <c r="Q13501" s="9">
        <v>-3417277.2800106127</v>
      </c>
      <c r="R13501" s="9">
        <v>-2373943.869228777</v>
      </c>
      <c r="S13501" s="9">
        <v>-2372479.2639393578</v>
      </c>
      <c r="T13501" s="9">
        <v>-26281.235200783114</v>
      </c>
      <c r="U13501" s="9">
        <v>-26281.235200783114</v>
      </c>
      <c r="V13501" s="9">
        <v>-388407.40520213632</v>
      </c>
      <c r="W13501" s="9">
        <v>907229.28380253457</v>
      </c>
      <c r="X13501" s="9">
        <v>-78.15347912865596</v>
      </c>
      <c r="Y13501" s="9">
        <v>-407798.69748593116</v>
      </c>
      <c r="Z13501" s="9">
        <v>-320.99355278674074</v>
      </c>
      <c r="AA13501" s="9">
        <v>-159.62454933818347</v>
      </c>
      <c r="AB13501" s="9">
        <v>-0.35996806789819136</v>
      </c>
      <c r="AC13501" s="9">
        <v>-1061.1220837339222</v>
      </c>
      <c r="AD13501" s="9">
        <v>-190.26121864822554</v>
      </c>
      <c r="AE13501" s="9">
        <v>2358.6361511357391</v>
      </c>
      <c r="AF13501" s="9">
        <v>2358.6361511357391</v>
      </c>
      <c r="AG13501" s="9">
        <v>-316.38773859181845</v>
      </c>
      <c r="AH13501" s="17">
        <v>1.7356193510914592E-3</v>
      </c>
    </row>
    <row r="13502" spans="1:34" ht="15.75" customHeight="1" x14ac:dyDescent="0.3">
      <c r="A13502" s="1">
        <v>2010</v>
      </c>
      <c r="B13502" s="8" t="s">
        <v>1026</v>
      </c>
      <c r="C13502" s="8" t="s">
        <v>192</v>
      </c>
      <c r="D13502" s="8" t="s">
        <v>984</v>
      </c>
      <c r="E13502" s="9" t="s">
        <v>985</v>
      </c>
      <c r="F13502" s="16">
        <v>-6.92505152256214E-3</v>
      </c>
      <c r="G13502" s="16">
        <v>-4.4605764668265366E-2</v>
      </c>
      <c r="H13502" s="9">
        <v>-317949890.55539554</v>
      </c>
      <c r="I13502" s="9">
        <v>-243215745.8247973</v>
      </c>
      <c r="J13502" s="9">
        <v>-56230.29328881119</v>
      </c>
      <c r="K13502" s="9">
        <v>-3086799.4453067831</v>
      </c>
      <c r="L13502" s="9">
        <v>-710229.56121768523</v>
      </c>
      <c r="M13502" s="9">
        <v>-10244.513922917018</v>
      </c>
      <c r="N13502" s="9">
        <v>-121290.00041947317</v>
      </c>
      <c r="O13502" s="9">
        <v>-70765027.048612759</v>
      </c>
      <c r="P13502" s="9">
        <v>15676.132170195884</v>
      </c>
      <c r="Q13502" s="9">
        <v>-101977928.40858626</v>
      </c>
      <c r="R13502" s="9">
        <v>-60210687.216529682</v>
      </c>
      <c r="S13502" s="9">
        <v>-60163560.566176884</v>
      </c>
      <c r="T13502" s="9">
        <v>-771699.86132669577</v>
      </c>
      <c r="U13502" s="9">
        <v>-771699.86132669577</v>
      </c>
      <c r="V13502" s="9">
        <v>-9712888.4222823121</v>
      </c>
      <c r="W13502" s="9">
        <v>-13405745.881483814</v>
      </c>
      <c r="X13502" s="9">
        <v>-26825.642204304611</v>
      </c>
      <c r="Y13502" s="9">
        <v>-70765027.048612759</v>
      </c>
      <c r="Z13502" s="9">
        <v>-121290.00041947317</v>
      </c>
      <c r="AA13502" s="9">
        <v>-692.34745631068017</v>
      </c>
      <c r="AB13502" s="9">
        <v>-291.76390073836916</v>
      </c>
      <c r="AC13502" s="9">
        <v>-26860.862568055323</v>
      </c>
      <c r="AD13502" s="9">
        <v>-825.22939805825331</v>
      </c>
      <c r="AE13502" s="9">
        <v>7838.0660850979421</v>
      </c>
      <c r="AF13502" s="9">
        <v>7838.0660850979421</v>
      </c>
      <c r="AG13502" s="9">
        <v>-9543.5752937908037</v>
      </c>
      <c r="AH13502" s="17">
        <v>3.3275293184073629E-2</v>
      </c>
    </row>
    <row r="13503" spans="1:34" ht="15.75" customHeight="1" x14ac:dyDescent="0.3">
      <c r="A13503" s="1">
        <v>2010</v>
      </c>
      <c r="B13503" s="8" t="s">
        <v>2577</v>
      </c>
      <c r="C13503" s="8" t="s">
        <v>120</v>
      </c>
      <c r="D13503" s="8" t="s">
        <v>990</v>
      </c>
      <c r="E13503" s="9" t="s">
        <v>985</v>
      </c>
      <c r="F13503" s="16">
        <v>-6.8423460956416838E-3</v>
      </c>
      <c r="G13503" s="16">
        <v>-4.4278005537029611E-2</v>
      </c>
      <c r="H13503" s="9">
        <v>-1945815.3255786446</v>
      </c>
      <c r="I13503" s="9">
        <v>-1410178.8954848552</v>
      </c>
      <c r="J13503" s="9">
        <v>-378.35859314662946</v>
      </c>
      <c r="K13503" s="9">
        <v>-18272.225842606393</v>
      </c>
      <c r="L13503" s="9">
        <v>-4193.9632293362492</v>
      </c>
      <c r="M13503" s="9">
        <v>-68.843859300444919</v>
      </c>
      <c r="N13503" s="9">
        <v>-6791.2787524801133</v>
      </c>
      <c r="O13503" s="9">
        <v>-506270.93388755817</v>
      </c>
      <c r="P13503" s="9">
        <v>339.17452777364355</v>
      </c>
      <c r="Q13503" s="9">
        <v>-602965.8780216811</v>
      </c>
      <c r="R13503" s="9">
        <v>-378653.78633981501</v>
      </c>
      <c r="S13503" s="9">
        <v>-378415.65544450609</v>
      </c>
      <c r="T13503" s="9">
        <v>-4568.0564606515982</v>
      </c>
      <c r="U13503" s="9">
        <v>-4568.0564606515982</v>
      </c>
      <c r="V13503" s="9">
        <v>-61435.878792667398</v>
      </c>
      <c r="W13503" s="9">
        <v>7032.0922998732776</v>
      </c>
      <c r="X13503" s="9">
        <v>-9259.7098301177866</v>
      </c>
      <c r="Y13503" s="9">
        <v>-506270.93388755817</v>
      </c>
      <c r="Z13503" s="9">
        <v>-6791.2787524801124</v>
      </c>
      <c r="AA13503" s="9">
        <v>-12.068549950345291</v>
      </c>
      <c r="AB13503" s="9">
        <v>-1.3303936574154824</v>
      </c>
      <c r="AC13503" s="9">
        <v>-172.94860040019879</v>
      </c>
      <c r="AD13503" s="9">
        <v>-14.384861416303547</v>
      </c>
      <c r="AE13503" s="9">
        <v>169.58726388682177</v>
      </c>
      <c r="AF13503" s="9">
        <v>169.58726388682177</v>
      </c>
      <c r="AG13503" s="9">
        <v>-56.626010738884034</v>
      </c>
      <c r="AH13503" s="17">
        <v>0.20142680585358802</v>
      </c>
    </row>
    <row r="13504" spans="1:34" ht="15.75" customHeight="1" x14ac:dyDescent="0.3">
      <c r="A13504" s="1">
        <v>2010</v>
      </c>
      <c r="B13504" s="8" t="s">
        <v>1024</v>
      </c>
      <c r="C13504" s="8" t="s">
        <v>132</v>
      </c>
      <c r="D13504" s="8" t="s">
        <v>984</v>
      </c>
      <c r="E13504" s="9" t="s">
        <v>985</v>
      </c>
      <c r="F13504" s="16">
        <v>-6.6656932977434578E-3</v>
      </c>
      <c r="G13504" s="16">
        <v>-3.5884200063543092E-2</v>
      </c>
      <c r="H13504" s="9">
        <v>-271758686.42175311</v>
      </c>
      <c r="I13504" s="9">
        <v>-213811430.69716108</v>
      </c>
      <c r="J13504" s="9">
        <v>-35649.695576181977</v>
      </c>
      <c r="K13504" s="9">
        <v>-2055323.8173804909</v>
      </c>
      <c r="L13504" s="9">
        <v>-461217.85368674848</v>
      </c>
      <c r="M13504" s="9">
        <v>-6574.3870977010356</v>
      </c>
      <c r="N13504" s="9">
        <v>-454220.56434071006</v>
      </c>
      <c r="O13504" s="9">
        <v>-54921296.659120724</v>
      </c>
      <c r="P13504" s="9">
        <v>-12972.747389445956</v>
      </c>
      <c r="Q13504" s="9">
        <v>-66073107.168475911</v>
      </c>
      <c r="R13504" s="9">
        <v>-35441277.363340333</v>
      </c>
      <c r="S13504" s="9">
        <v>-35389169.503527559</v>
      </c>
      <c r="T13504" s="9">
        <v>-513830.95434512274</v>
      </c>
      <c r="U13504" s="9">
        <v>-513830.95434512274</v>
      </c>
      <c r="V13504" s="9">
        <v>-5657019.6079643499</v>
      </c>
      <c r="W13504" s="9">
        <v>-72648896.547156587</v>
      </c>
      <c r="X13504" s="9">
        <v>-109284.82492441432</v>
      </c>
      <c r="Y13504" s="9">
        <v>-54921296.659120724</v>
      </c>
      <c r="Z13504" s="9">
        <v>-454220.56434071006</v>
      </c>
      <c r="AA13504" s="9">
        <v>-374.51543689320414</v>
      </c>
      <c r="AB13504" s="9">
        <v>-1239.416125893649</v>
      </c>
      <c r="AC13504" s="9">
        <v>-15523.9748516777</v>
      </c>
      <c r="AD13504" s="9">
        <v>-446.39601941747617</v>
      </c>
      <c r="AE13504" s="9">
        <v>-6486.3736947229781</v>
      </c>
      <c r="AF13504" s="9">
        <v>-6486.3736947229781</v>
      </c>
      <c r="AG13504" s="9">
        <v>-6195.2243889631718</v>
      </c>
      <c r="AH13504" s="17">
        <v>0.20222471428226149</v>
      </c>
    </row>
    <row r="13505" spans="1:34" ht="15.75" customHeight="1" x14ac:dyDescent="0.3">
      <c r="A13505" s="1">
        <v>2010</v>
      </c>
      <c r="B13505" s="8" t="s">
        <v>2652</v>
      </c>
      <c r="C13505" s="8" t="s">
        <v>192</v>
      </c>
      <c r="D13505" s="8" t="s">
        <v>984</v>
      </c>
      <c r="E13505" s="9" t="s">
        <v>985</v>
      </c>
      <c r="F13505" s="16">
        <v>-6.6545934912902865E-3</v>
      </c>
      <c r="G13505" s="16">
        <v>-2.068572105684428E-2</v>
      </c>
      <c r="H13505" s="9">
        <v>-129658099.58429994</v>
      </c>
      <c r="I13505" s="9">
        <v>-64708863.064277165</v>
      </c>
      <c r="J13505" s="9">
        <v>-17744.452089056133</v>
      </c>
      <c r="K13505" s="9">
        <v>-826277.49496756331</v>
      </c>
      <c r="L13505" s="9">
        <v>-180579.44503350955</v>
      </c>
      <c r="M13505" s="9">
        <v>-3348.9550017487677</v>
      </c>
      <c r="N13505" s="9">
        <v>-51471.573806395034</v>
      </c>
      <c r="O13505" s="9">
        <v>-63894595.782749653</v>
      </c>
      <c r="P13505" s="9">
        <v>24781.183625162932</v>
      </c>
      <c r="Q13505" s="9">
        <v>-25978507.474548861</v>
      </c>
      <c r="R13505" s="9">
        <v>-16916749.675710477</v>
      </c>
      <c r="S13505" s="9">
        <v>-16891308.736706804</v>
      </c>
      <c r="T13505" s="9">
        <v>-206569.37374189083</v>
      </c>
      <c r="U13505" s="9">
        <v>-206569.37374189083</v>
      </c>
      <c r="V13505" s="9">
        <v>-2750363.8270087969</v>
      </c>
      <c r="W13505" s="9">
        <v>-2763201.7441811785</v>
      </c>
      <c r="X13505" s="9">
        <v>-11383.939466135322</v>
      </c>
      <c r="Y13505" s="9">
        <v>-63894595.782749653</v>
      </c>
      <c r="Z13505" s="9">
        <v>-51471.573806395034</v>
      </c>
      <c r="AA13505" s="9">
        <v>-907.14324849210232</v>
      </c>
      <c r="AB13505" s="9">
        <v>-123.82956648165759</v>
      </c>
      <c r="AC13505" s="9">
        <v>-7616.4873650263407</v>
      </c>
      <c r="AD13505" s="9">
        <v>-1081.2508518408176</v>
      </c>
      <c r="AE13505" s="9">
        <v>12390.591812581466</v>
      </c>
      <c r="AF13505" s="9">
        <v>12390.591812581466</v>
      </c>
      <c r="AG13505" s="9">
        <v>-2430.5552311950846</v>
      </c>
      <c r="AH13505" s="17">
        <v>0.14834177418931527</v>
      </c>
    </row>
    <row r="13506" spans="1:34" ht="15.75" customHeight="1" x14ac:dyDescent="0.3">
      <c r="A13506" s="1">
        <v>2010</v>
      </c>
      <c r="B13506" s="8" t="s">
        <v>1025</v>
      </c>
      <c r="C13506" s="8" t="s">
        <v>192</v>
      </c>
      <c r="D13506" s="8" t="s">
        <v>984</v>
      </c>
      <c r="E13506" s="9" t="s">
        <v>985</v>
      </c>
      <c r="F13506" s="16">
        <v>-6.6056336231241517E-3</v>
      </c>
      <c r="G13506" s="16">
        <v>-2.5043129282702987E-2</v>
      </c>
      <c r="H13506" s="9">
        <v>-447921410.3504256</v>
      </c>
      <c r="I13506" s="9">
        <v>-290527549.18083739</v>
      </c>
      <c r="J13506" s="9">
        <v>-77543.377601354776</v>
      </c>
      <c r="K13506" s="9">
        <v>-3690736.8602335858</v>
      </c>
      <c r="L13506" s="9">
        <v>-840150.24637687625</v>
      </c>
      <c r="M13506" s="9">
        <v>-14480.881002069533</v>
      </c>
      <c r="N13506" s="9">
        <v>-179133.44016823242</v>
      </c>
      <c r="O13506" s="9">
        <v>-152678060.83558968</v>
      </c>
      <c r="P13506" s="9">
        <v>86244.471383631331</v>
      </c>
      <c r="Q13506" s="9">
        <v>-120808593.96019569</v>
      </c>
      <c r="R13506" s="9">
        <v>-76771784.284509823</v>
      </c>
      <c r="S13506" s="9">
        <v>-76716549.915063754</v>
      </c>
      <c r="T13506" s="9">
        <v>-922684.21505839645</v>
      </c>
      <c r="U13506" s="9">
        <v>-922684.21505839645</v>
      </c>
      <c r="V13506" s="9">
        <v>-12467182.512061168</v>
      </c>
      <c r="W13506" s="9">
        <v>-6448325.474102946</v>
      </c>
      <c r="X13506" s="9">
        <v>-39618.843731224079</v>
      </c>
      <c r="Y13506" s="9">
        <v>-152678060.83558968</v>
      </c>
      <c r="Z13506" s="9">
        <v>-179133.44016823242</v>
      </c>
      <c r="AA13506" s="9">
        <v>-3157.0763979162884</v>
      </c>
      <c r="AB13506" s="9">
        <v>-430.88706544353033</v>
      </c>
      <c r="AC13506" s="9">
        <v>-34401.520925361598</v>
      </c>
      <c r="AD13506" s="9">
        <v>-3763.0126777085811</v>
      </c>
      <c r="AE13506" s="9">
        <v>43122.235691815666</v>
      </c>
      <c r="AF13506" s="9">
        <v>43122.235691815666</v>
      </c>
      <c r="AG13506" s="9">
        <v>-11284.629203595159</v>
      </c>
      <c r="AH13506" s="17">
        <v>0.12500230336028534</v>
      </c>
    </row>
    <row r="13507" spans="1:34" ht="15.75" customHeight="1" x14ac:dyDescent="0.3">
      <c r="A13507" s="1">
        <v>2010</v>
      </c>
      <c r="B13507" s="8" t="s">
        <v>1016</v>
      </c>
      <c r="C13507" s="8" t="s">
        <v>195</v>
      </c>
      <c r="D13507" s="8" t="s">
        <v>1003</v>
      </c>
      <c r="E13507" s="9" t="s">
        <v>985</v>
      </c>
      <c r="F13507" s="16">
        <v>-6.2316984536179227E-3</v>
      </c>
      <c r="G13507" s="16">
        <v>-3.1119003770888186E-2</v>
      </c>
      <c r="H13507" s="9">
        <v>-24282902.826232441</v>
      </c>
      <c r="I13507" s="9">
        <v>-21398694.07197151</v>
      </c>
      <c r="J13507" s="9">
        <v>-5591.4835174483496</v>
      </c>
      <c r="K13507" s="9">
        <v>-287044.58838337508</v>
      </c>
      <c r="L13507" s="9">
        <v>-66381.310944985235</v>
      </c>
      <c r="M13507" s="9">
        <v>-1008.2796995510226</v>
      </c>
      <c r="N13507" s="9">
        <v>-1115.5119881955413</v>
      </c>
      <c r="O13507" s="9">
        <v>-2526385.5155813061</v>
      </c>
      <c r="P13507" s="9">
        <v>3317.9358539258074</v>
      </c>
      <c r="Q13507" s="9">
        <v>-9539477.3153561763</v>
      </c>
      <c r="R13507" s="9">
        <v>-5853987.426973125</v>
      </c>
      <c r="S13507" s="9">
        <v>-5850445.6923442576</v>
      </c>
      <c r="T13507" s="9">
        <v>-71761.147095843771</v>
      </c>
      <c r="U13507" s="9">
        <v>-71761.147095843771</v>
      </c>
      <c r="V13507" s="9">
        <v>-947931.31066779804</v>
      </c>
      <c r="W13507" s="9">
        <v>580719.29879704816</v>
      </c>
      <c r="X13507" s="9">
        <v>-271.5978004241303</v>
      </c>
      <c r="Y13507" s="9">
        <v>-2526385.5155813061</v>
      </c>
      <c r="Z13507" s="9">
        <v>-1115.5119881955413</v>
      </c>
      <c r="AA13507" s="9">
        <v>-112.35463106796122</v>
      </c>
      <c r="AB13507" s="9">
        <v>-1.2509556395196413</v>
      </c>
      <c r="AC13507" s="9">
        <v>-2661.3407009930502</v>
      </c>
      <c r="AD13507" s="9">
        <v>-133.91880582524283</v>
      </c>
      <c r="AE13507" s="9">
        <v>1658.9679269629037</v>
      </c>
      <c r="AF13507" s="9">
        <v>1658.9679269629037</v>
      </c>
      <c r="AG13507" s="9">
        <v>-894.53088692966344</v>
      </c>
      <c r="AH13507" s="17">
        <v>8.6043784535746546E-3</v>
      </c>
    </row>
    <row r="13508" spans="1:34" ht="15.75" customHeight="1" x14ac:dyDescent="0.3">
      <c r="A13508" s="1">
        <v>2010</v>
      </c>
      <c r="B13508" s="8" t="s">
        <v>1038</v>
      </c>
      <c r="C13508" s="8" t="s">
        <v>145</v>
      </c>
      <c r="D13508" s="8" t="s">
        <v>984</v>
      </c>
      <c r="E13508" s="9" t="s">
        <v>985</v>
      </c>
      <c r="F13508" s="16">
        <v>-5.7290101802894844E-3</v>
      </c>
      <c r="G13508" s="16">
        <v>-2.5331942647128559E-2</v>
      </c>
      <c r="H13508" s="9">
        <v>-301794642.56024671</v>
      </c>
      <c r="I13508" s="9">
        <v>-171466240.67504182</v>
      </c>
      <c r="J13508" s="9">
        <v>-39535.909843498725</v>
      </c>
      <c r="K13508" s="9">
        <v>-2268910.9131260794</v>
      </c>
      <c r="L13508" s="9">
        <v>-516147.38247726008</v>
      </c>
      <c r="M13508" s="9">
        <v>-7219.8426551126104</v>
      </c>
      <c r="N13508" s="9">
        <v>-1002710.192363226</v>
      </c>
      <c r="O13508" s="9">
        <v>-126501690.02887897</v>
      </c>
      <c r="P13508" s="9">
        <v>7812.4350234499534</v>
      </c>
      <c r="Q13508" s="9">
        <v>-74104988.345877022</v>
      </c>
      <c r="R13508" s="9">
        <v>-43462944.321680047</v>
      </c>
      <c r="S13508" s="9">
        <v>-43415729.32244546</v>
      </c>
      <c r="T13508" s="9">
        <v>-567227.72828151984</v>
      </c>
      <c r="U13508" s="9">
        <v>-567227.72828151984</v>
      </c>
      <c r="V13508" s="9">
        <v>-7004499.3977373121</v>
      </c>
      <c r="W13508" s="9">
        <v>-4518487.0186213972</v>
      </c>
      <c r="X13508" s="9">
        <v>-630012.81379724282</v>
      </c>
      <c r="Y13508" s="9">
        <v>-126501690.02887897</v>
      </c>
      <c r="Z13508" s="9">
        <v>-1002710.192363226</v>
      </c>
      <c r="AA13508" s="9">
        <v>-303.66116504854386</v>
      </c>
      <c r="AB13508" s="9">
        <v>-99.502305244528344</v>
      </c>
      <c r="AC13508" s="9">
        <v>-19260.52680368839</v>
      </c>
      <c r="AD13508" s="9">
        <v>-361.94271844660227</v>
      </c>
      <c r="AE13508" s="9">
        <v>3906.2175117249767</v>
      </c>
      <c r="AF13508" s="9">
        <v>3906.2175117249767</v>
      </c>
      <c r="AG13508" s="9">
        <v>-6912.4643140821518</v>
      </c>
      <c r="AH13508" s="17">
        <v>1.471755571604513E-2</v>
      </c>
    </row>
    <row r="13509" spans="1:34" ht="15.75" customHeight="1" x14ac:dyDescent="0.3">
      <c r="A13509" s="1">
        <v>2010</v>
      </c>
      <c r="B13509" s="8" t="s">
        <v>1023</v>
      </c>
      <c r="C13509" s="8" t="s">
        <v>157</v>
      </c>
      <c r="D13509" s="8" t="s">
        <v>984</v>
      </c>
      <c r="E13509" s="9" t="s">
        <v>985</v>
      </c>
      <c r="F13509" s="16">
        <v>-5.5918966763623063E-3</v>
      </c>
      <c r="G13509" s="16">
        <v>-3.7308492108733673E-2</v>
      </c>
      <c r="H13509" s="9">
        <v>-69710156.974522009</v>
      </c>
      <c r="I13509" s="9">
        <v>-52514940.742068917</v>
      </c>
      <c r="J13509" s="9">
        <v>-12407.142798333834</v>
      </c>
      <c r="K13509" s="9">
        <v>-695305.47117814247</v>
      </c>
      <c r="L13509" s="9">
        <v>-160789.61444603163</v>
      </c>
      <c r="M13509" s="9">
        <v>-2258.6490750916273</v>
      </c>
      <c r="N13509" s="9">
        <v>-8204.221082967546</v>
      </c>
      <c r="O13509" s="9">
        <v>-16319071.67390186</v>
      </c>
      <c r="P13509" s="9">
        <v>2820.5403491591242</v>
      </c>
      <c r="Q13509" s="9">
        <v>-23088623.933340576</v>
      </c>
      <c r="R13509" s="9">
        <v>-13644780.600641521</v>
      </c>
      <c r="S13509" s="9">
        <v>-13635131.199567255</v>
      </c>
      <c r="T13509" s="9">
        <v>-173826.36779453562</v>
      </c>
      <c r="U13509" s="9">
        <v>-173826.36779453562</v>
      </c>
      <c r="V13509" s="9">
        <v>-2201579.6773534231</v>
      </c>
      <c r="W13509" s="9">
        <v>-455775.48518995231</v>
      </c>
      <c r="X13509" s="9">
        <v>-3702.7813785431404</v>
      </c>
      <c r="Y13509" s="9">
        <v>-16319071.67390186</v>
      </c>
      <c r="Z13509" s="9">
        <v>-8204.221082967546</v>
      </c>
      <c r="AA13509" s="9">
        <v>-101.22038834951462</v>
      </c>
      <c r="AB13509" s="9">
        <v>-14.027936090262752</v>
      </c>
      <c r="AC13509" s="9">
        <v>-6063.1379416334648</v>
      </c>
      <c r="AD13509" s="9">
        <v>-120.64757281553408</v>
      </c>
      <c r="AE13509" s="9">
        <v>1410.2701745795621</v>
      </c>
      <c r="AF13509" s="9">
        <v>1410.2701745795621</v>
      </c>
      <c r="AG13509" s="9">
        <v>-2156.1729871248899</v>
      </c>
      <c r="AH13509" s="17">
        <v>7.5487528937999114E-3</v>
      </c>
    </row>
    <row r="13510" spans="1:34" ht="15.75" customHeight="1" x14ac:dyDescent="0.3">
      <c r="A13510" s="1">
        <v>2010</v>
      </c>
      <c r="B13510" s="8" t="s">
        <v>1028</v>
      </c>
      <c r="C13510" s="8" t="s">
        <v>120</v>
      </c>
      <c r="D13510" s="8" t="s">
        <v>984</v>
      </c>
      <c r="E13510" s="9" t="s">
        <v>985</v>
      </c>
      <c r="F13510" s="16">
        <v>-5.36298492677226E-3</v>
      </c>
      <c r="G13510" s="16">
        <v>-1.6952334451226677E-2</v>
      </c>
      <c r="H13510" s="9">
        <v>-238433108.27642423</v>
      </c>
      <c r="I13510" s="9">
        <v>-213903048.38665536</v>
      </c>
      <c r="J13510" s="9">
        <v>-56850.573422109293</v>
      </c>
      <c r="K13510" s="9">
        <v>-2820007.4522237191</v>
      </c>
      <c r="L13510" s="9">
        <v>-627673.59847831458</v>
      </c>
      <c r="M13510" s="9">
        <v>-10389.132257097112</v>
      </c>
      <c r="N13510" s="9">
        <v>-1061732.1267374903</v>
      </c>
      <c r="O13510" s="9">
        <v>-20006432.662123539</v>
      </c>
      <c r="P13510" s="9">
        <v>53025.7269408629</v>
      </c>
      <c r="Q13510" s="9">
        <v>-90238657.805709139</v>
      </c>
      <c r="R13510" s="9">
        <v>-56643959.564445309</v>
      </c>
      <c r="S13510" s="9">
        <v>-56569043.595583789</v>
      </c>
      <c r="T13510" s="9">
        <v>-705001.86305592977</v>
      </c>
      <c r="U13510" s="9">
        <v>-705001.86305592977</v>
      </c>
      <c r="V13510" s="9">
        <v>-9182744.1862368546</v>
      </c>
      <c r="W13510" s="9">
        <v>-1887209.1911556306</v>
      </c>
      <c r="X13510" s="9">
        <v>-1447640.6828850443</v>
      </c>
      <c r="Y13510" s="9">
        <v>-20006432.662123539</v>
      </c>
      <c r="Z13510" s="9">
        <v>-1061732.1267374901</v>
      </c>
      <c r="AA13510" s="9">
        <v>-1886.7679670398365</v>
      </c>
      <c r="AB13510" s="9">
        <v>-208.05611280070778</v>
      </c>
      <c r="AC13510" s="9">
        <v>-25887.72048078162</v>
      </c>
      <c r="AD13510" s="9">
        <v>-2248.8945102980083</v>
      </c>
      <c r="AE13510" s="9">
        <v>26512.86347043145</v>
      </c>
      <c r="AF13510" s="9">
        <v>26512.86347043145</v>
      </c>
      <c r="AG13510" s="9">
        <v>-8479.0233055708159</v>
      </c>
      <c r="AH13510" s="17">
        <v>0.11568570240112033</v>
      </c>
    </row>
    <row r="13511" spans="1:34" ht="15.75" customHeight="1" x14ac:dyDescent="0.3">
      <c r="A13511" s="1">
        <v>2010</v>
      </c>
      <c r="B13511" s="8" t="s">
        <v>1036</v>
      </c>
      <c r="C13511" s="8" t="s">
        <v>192</v>
      </c>
      <c r="D13511" s="8" t="s">
        <v>1020</v>
      </c>
      <c r="E13511" s="9" t="s">
        <v>985</v>
      </c>
      <c r="F13511" s="16">
        <v>-5.0193354562909501E-3</v>
      </c>
      <c r="G13511" s="16">
        <v>-2.8549677567374709E-2</v>
      </c>
      <c r="H13511" s="9">
        <v>-36987106.527248792</v>
      </c>
      <c r="I13511" s="9">
        <v>-27461620.780863054</v>
      </c>
      <c r="J13511" s="9">
        <v>-7394.4465235446751</v>
      </c>
      <c r="K13511" s="9">
        <v>-352247.09411538194</v>
      </c>
      <c r="L13511" s="9">
        <v>-77614.128308062893</v>
      </c>
      <c r="M13511" s="9">
        <v>-1390.9717951033713</v>
      </c>
      <c r="N13511" s="9">
        <v>-19466.750513821062</v>
      </c>
      <c r="O13511" s="9">
        <v>-9076744.6956936233</v>
      </c>
      <c r="P13511" s="9">
        <v>9372.3405637986943</v>
      </c>
      <c r="Q13511" s="9">
        <v>-11162831.911930731</v>
      </c>
      <c r="R13511" s="9">
        <v>-7175664.4811713854</v>
      </c>
      <c r="S13511" s="9">
        <v>-7165700.9058698639</v>
      </c>
      <c r="T13511" s="9">
        <v>-88061.773528845486</v>
      </c>
      <c r="U13511" s="9">
        <v>-88061.773528845486</v>
      </c>
      <c r="V13511" s="9">
        <v>-1165522.6402457352</v>
      </c>
      <c r="W13511" s="9">
        <v>-1045053.7062584833</v>
      </c>
      <c r="X13511" s="9">
        <v>-4305.4504275554937</v>
      </c>
      <c r="Y13511" s="9">
        <v>-9076744.6956936233</v>
      </c>
      <c r="Z13511" s="9">
        <v>-19466.750513821062</v>
      </c>
      <c r="AA13511" s="9">
        <v>-343.08512432737973</v>
      </c>
      <c r="AB13511" s="9">
        <v>-46.832826328569539</v>
      </c>
      <c r="AC13511" s="9">
        <v>-3222.2979821148115</v>
      </c>
      <c r="AD13511" s="9">
        <v>-408.93330083150778</v>
      </c>
      <c r="AE13511" s="9">
        <v>4686.1702818993472</v>
      </c>
      <c r="AF13511" s="9">
        <v>4686.1702818993472</v>
      </c>
      <c r="AG13511" s="9">
        <v>-1043.6294101091555</v>
      </c>
      <c r="AH13511" s="17">
        <v>0.15777590028548968</v>
      </c>
    </row>
    <row r="13512" spans="1:34" ht="15.75" customHeight="1" x14ac:dyDescent="0.3">
      <c r="A13512" s="1">
        <v>2010</v>
      </c>
      <c r="B13512" s="8" t="s">
        <v>1030</v>
      </c>
      <c r="C13512" s="8" t="s">
        <v>195</v>
      </c>
      <c r="D13512" s="8" t="s">
        <v>984</v>
      </c>
      <c r="E13512" s="9" t="s">
        <v>985</v>
      </c>
      <c r="F13512" s="16">
        <v>-4.7270435609688046E-3</v>
      </c>
      <c r="G13512" s="16">
        <v>-4.7122698485129191E-2</v>
      </c>
      <c r="H13512" s="9">
        <v>-55496957.001412012</v>
      </c>
      <c r="I13512" s="9">
        <v>-46495878.314264469</v>
      </c>
      <c r="J13512" s="9">
        <v>-10800.721773628173</v>
      </c>
      <c r="K13512" s="9">
        <v>-621290.70265225752</v>
      </c>
      <c r="L13512" s="9">
        <v>-144277.65726284916</v>
      </c>
      <c r="M13512" s="9">
        <v>-1972.5458945849684</v>
      </c>
      <c r="N13512" s="9">
        <v>-3360.9313074023707</v>
      </c>
      <c r="O13512" s="9">
        <v>-8220683.4658853244</v>
      </c>
      <c r="P13512" s="9">
        <v>1307.3376285002878</v>
      </c>
      <c r="Q13512" s="9">
        <v>-20714282.588632882</v>
      </c>
      <c r="R13512" s="9">
        <v>-12132840.988096232</v>
      </c>
      <c r="S13512" s="9">
        <v>-12125193.021787968</v>
      </c>
      <c r="T13512" s="9">
        <v>-155322.67566306438</v>
      </c>
      <c r="U13512" s="9">
        <v>-155322.67566306438</v>
      </c>
      <c r="V13512" s="9">
        <v>-1956156.3307019731</v>
      </c>
      <c r="W13512" s="9">
        <v>-26912.340738034447</v>
      </c>
      <c r="X13512" s="9">
        <v>-818.29828825386801</v>
      </c>
      <c r="Y13512" s="9">
        <v>-8220683.4658853244</v>
      </c>
      <c r="Z13512" s="9">
        <v>-3360.9313074023707</v>
      </c>
      <c r="AA13512" s="9">
        <v>-44.536970873786437</v>
      </c>
      <c r="AB13512" s="9">
        <v>-3.7690101204865938</v>
      </c>
      <c r="AC13512" s="9">
        <v>-5342.1750881382104</v>
      </c>
      <c r="AD13512" s="9">
        <v>-53.084932038835007</v>
      </c>
      <c r="AE13512" s="9">
        <v>653.6688142501439</v>
      </c>
      <c r="AF13512" s="9">
        <v>653.6688142501439</v>
      </c>
      <c r="AG13512" s="9">
        <v>-1927.4562751674928</v>
      </c>
      <c r="AH13512" s="17">
        <v>4.0678427173252412E-3</v>
      </c>
    </row>
    <row r="13513" spans="1:34" ht="15.75" customHeight="1" x14ac:dyDescent="0.3">
      <c r="A13513" s="1">
        <v>2010</v>
      </c>
      <c r="B13513" s="8" t="s">
        <v>1014</v>
      </c>
      <c r="C13513" s="8" t="s">
        <v>195</v>
      </c>
      <c r="D13513" s="8" t="s">
        <v>990</v>
      </c>
      <c r="E13513" s="9" t="s">
        <v>985</v>
      </c>
      <c r="F13513" s="16">
        <v>-4.5888199947498277E-3</v>
      </c>
      <c r="G13513" s="16">
        <v>-0.1498365739446943</v>
      </c>
      <c r="H13513" s="9">
        <v>-14287642.16305802</v>
      </c>
      <c r="I13513" s="9">
        <v>-12834308.183738813</v>
      </c>
      <c r="J13513" s="9">
        <v>-2996.6999540382608</v>
      </c>
      <c r="K13513" s="9">
        <v>-171183.96288764616</v>
      </c>
      <c r="L13513" s="9">
        <v>-39788.791117100664</v>
      </c>
      <c r="M13513" s="9">
        <v>-542.2214976664693</v>
      </c>
      <c r="N13513" s="9">
        <v>-891.33223434570073</v>
      </c>
      <c r="O13513" s="9">
        <v>-1238197.8311814221</v>
      </c>
      <c r="P13513" s="9">
        <v>266.85955300957517</v>
      </c>
      <c r="Q13513" s="9">
        <v>-5712599.2439706698</v>
      </c>
      <c r="R13513" s="9">
        <v>-3345681.9606770626</v>
      </c>
      <c r="S13513" s="9">
        <v>-3343587.5368803218</v>
      </c>
      <c r="T13513" s="9">
        <v>-42795.990721911541</v>
      </c>
      <c r="U13513" s="9">
        <v>-42795.990721911541</v>
      </c>
      <c r="V13513" s="9">
        <v>-539421.29616118118</v>
      </c>
      <c r="W13513" s="9">
        <v>-19680.752433231009</v>
      </c>
      <c r="X13513" s="9">
        <v>-217.01593246614414</v>
      </c>
      <c r="Y13513" s="9">
        <v>-1238197.8311814221</v>
      </c>
      <c r="Z13513" s="9">
        <v>-891.33223434570073</v>
      </c>
      <c r="AA13513" s="9">
        <v>-9.1098349514563175</v>
      </c>
      <c r="AB13513" s="9">
        <v>-0.9995563445660991</v>
      </c>
      <c r="AC13513" s="9">
        <v>-1486.1054026964562</v>
      </c>
      <c r="AD13513" s="9">
        <v>-10.858281553398069</v>
      </c>
      <c r="AE13513" s="9">
        <v>133.42977650478758</v>
      </c>
      <c r="AF13513" s="9">
        <v>133.42977650478758</v>
      </c>
      <c r="AG13513" s="9">
        <v>-532.99862096744016</v>
      </c>
      <c r="AH13513" s="17">
        <v>4.0213218747899813E-3</v>
      </c>
    </row>
    <row r="13514" spans="1:34" ht="15.75" customHeight="1" x14ac:dyDescent="0.3">
      <c r="A13514" s="1">
        <v>2010</v>
      </c>
      <c r="B13514" s="8" t="s">
        <v>1015</v>
      </c>
      <c r="C13514" s="8" t="s">
        <v>195</v>
      </c>
      <c r="D13514" s="8" t="s">
        <v>166</v>
      </c>
      <c r="E13514" s="9" t="s">
        <v>985</v>
      </c>
      <c r="F13514" s="16">
        <v>-3.9865670859886371E-3</v>
      </c>
      <c r="G13514" s="16">
        <v>-0.15945887856414953</v>
      </c>
      <c r="H13514" s="9">
        <v>-440875369.93491274</v>
      </c>
      <c r="I13514" s="9">
        <v>-419751507.40514874</v>
      </c>
      <c r="J13514" s="9">
        <v>-97181.207769048488</v>
      </c>
      <c r="K13514" s="9">
        <v>-5664600.0782835223</v>
      </c>
      <c r="L13514" s="9">
        <v>-1294280.5421824316</v>
      </c>
      <c r="M13514" s="9">
        <v>-17796.486657258789</v>
      </c>
      <c r="N13514" s="9">
        <v>-31658.973572534862</v>
      </c>
      <c r="O13514" s="9">
        <v>-14032889.887098605</v>
      </c>
      <c r="P13514" s="9">
        <v>14544.645799329584</v>
      </c>
      <c r="Q13514" s="9">
        <v>-185822558.81504622</v>
      </c>
      <c r="R13514" s="9">
        <v>-108862114.15874998</v>
      </c>
      <c r="S13514" s="9">
        <v>-108751571.91439174</v>
      </c>
      <c r="T13514" s="9">
        <v>-1416150.0195708806</v>
      </c>
      <c r="U13514" s="9">
        <v>-1416150.0195708806</v>
      </c>
      <c r="V13514" s="9">
        <v>-17544216.545519028</v>
      </c>
      <c r="W13514" s="9">
        <v>-2938526.8159959493</v>
      </c>
      <c r="X13514" s="9">
        <v>-7708.1265615935999</v>
      </c>
      <c r="Y13514" s="9">
        <v>-14032889.887098605</v>
      </c>
      <c r="Z13514" s="9">
        <v>-31658.973572534862</v>
      </c>
      <c r="AA13514" s="9">
        <v>-494.96769902912655</v>
      </c>
      <c r="AB13514" s="9">
        <v>-35.571813934847768</v>
      </c>
      <c r="AC13514" s="9">
        <v>-47953.421467505475</v>
      </c>
      <c r="AD13514" s="9">
        <v>-589.96663106796166</v>
      </c>
      <c r="AE13514" s="9">
        <v>7272.3228996647922</v>
      </c>
      <c r="AF13514" s="9">
        <v>7272.3228996647922</v>
      </c>
      <c r="AG13514" s="9">
        <v>-17295.377023278204</v>
      </c>
      <c r="AH13514" s="17">
        <v>1.8145489563459211E-3</v>
      </c>
    </row>
    <row r="13515" spans="1:34" ht="15.75" customHeight="1" x14ac:dyDescent="0.3">
      <c r="A13515" s="1">
        <v>2010</v>
      </c>
      <c r="B13515" s="8" t="s">
        <v>1043</v>
      </c>
      <c r="C13515" s="8" t="s">
        <v>120</v>
      </c>
      <c r="D13515" s="8" t="s">
        <v>984</v>
      </c>
      <c r="E13515" s="9" t="s">
        <v>985</v>
      </c>
      <c r="F13515" s="16">
        <v>-3.7950193431119223E-3</v>
      </c>
      <c r="G13515" s="16">
        <v>-1.0203369850168946E-2</v>
      </c>
      <c r="H13515" s="9">
        <v>-79647649.53013587</v>
      </c>
      <c r="I13515" s="9">
        <v>-73829993.845832542</v>
      </c>
      <c r="J13515" s="9">
        <v>-17154.130248524394</v>
      </c>
      <c r="K13515" s="9">
        <v>-937767.46303448535</v>
      </c>
      <c r="L13515" s="9">
        <v>-215111.41860083377</v>
      </c>
      <c r="M13515" s="9">
        <v>-3154.5477042153666</v>
      </c>
      <c r="N13515" s="9">
        <v>-501203.32658261526</v>
      </c>
      <c r="O13515" s="9">
        <v>-4149928.2777269874</v>
      </c>
      <c r="P13515" s="9">
        <v>6663.5133314009754</v>
      </c>
      <c r="Q13515" s="9">
        <v>-30889812.992064703</v>
      </c>
      <c r="R13515" s="9">
        <v>-18316967.126745883</v>
      </c>
      <c r="S13515" s="9">
        <v>-18302591.6590208</v>
      </c>
      <c r="T13515" s="9">
        <v>-234441.86575862134</v>
      </c>
      <c r="U13515" s="9">
        <v>-234441.86575862134</v>
      </c>
      <c r="V13515" s="9">
        <v>-2955890.2262496534</v>
      </c>
      <c r="W13515" s="9">
        <v>-3373977.0831237943</v>
      </c>
      <c r="X13515" s="9">
        <v>-683376.06792386901</v>
      </c>
      <c r="Y13515" s="9">
        <v>-4149928.2777269874</v>
      </c>
      <c r="Z13515" s="9">
        <v>-501203.32658261521</v>
      </c>
      <c r="AA13515" s="9">
        <v>-269.24623300970893</v>
      </c>
      <c r="AB13515" s="9">
        <v>-98.18810504346861</v>
      </c>
      <c r="AC13515" s="9">
        <v>-8112.2014346581573</v>
      </c>
      <c r="AD13515" s="9">
        <v>-320.92254368932072</v>
      </c>
      <c r="AE13515" s="9">
        <v>3331.7566657004877</v>
      </c>
      <c r="AF13515" s="9">
        <v>3331.7566657004877</v>
      </c>
      <c r="AG13515" s="9">
        <v>-2881.9941953387188</v>
      </c>
      <c r="AH13515" s="17">
        <v>4.0366552348487246E-2</v>
      </c>
    </row>
    <row r="13516" spans="1:34" ht="15.75" customHeight="1" x14ac:dyDescent="0.3">
      <c r="A13516" s="1">
        <v>2010</v>
      </c>
      <c r="B13516" s="8" t="s">
        <v>2456</v>
      </c>
      <c r="C13516" s="8" t="s">
        <v>120</v>
      </c>
      <c r="D13516" s="8" t="s">
        <v>1003</v>
      </c>
      <c r="E13516" s="9" t="s">
        <v>985</v>
      </c>
      <c r="F13516" s="16">
        <v>-3.4712192478836786E-3</v>
      </c>
      <c r="G13516" s="16">
        <v>-1.4446397752221781E-2</v>
      </c>
      <c r="H13516" s="9">
        <v>-8914538.0521800295</v>
      </c>
      <c r="I13516" s="9">
        <v>-8038564.4906054661</v>
      </c>
      <c r="J13516" s="9">
        <v>-2342.8503991979892</v>
      </c>
      <c r="K13516" s="9">
        <v>-102551.29731326441</v>
      </c>
      <c r="L13516" s="9">
        <v>-23230.918701996692</v>
      </c>
      <c r="M13516" s="9">
        <v>-426.24080657583471</v>
      </c>
      <c r="N13516" s="9">
        <v>-61329.831651583336</v>
      </c>
      <c r="O13516" s="9">
        <v>-689155.3935224599</v>
      </c>
      <c r="P13516" s="9">
        <v>3062.9749487556101</v>
      </c>
      <c r="Q13516" s="9">
        <v>-3343096.9296751912</v>
      </c>
      <c r="R13516" s="9">
        <v>-2197392.0908863693</v>
      </c>
      <c r="S13516" s="9">
        <v>-2195778.5997049497</v>
      </c>
      <c r="T13516" s="9">
        <v>-25637.824328316103</v>
      </c>
      <c r="U13516" s="9">
        <v>-25637.824328316103</v>
      </c>
      <c r="V13516" s="9">
        <v>-357863.98000145156</v>
      </c>
      <c r="W13516" s="9">
        <v>63504.540547997043</v>
      </c>
      <c r="X13516" s="9">
        <v>-83621.430620300278</v>
      </c>
      <c r="Y13516" s="9">
        <v>-689155.3935224599</v>
      </c>
      <c r="Z13516" s="9">
        <v>-61329.831651583328</v>
      </c>
      <c r="AA13516" s="9">
        <v>-108.98715303993387</v>
      </c>
      <c r="AB13516" s="9">
        <v>-12.014352821231022</v>
      </c>
      <c r="AC13516" s="9">
        <v>-1024.8510564714315</v>
      </c>
      <c r="AD13516" s="9">
        <v>-129.905009225409</v>
      </c>
      <c r="AE13516" s="9">
        <v>1531.487474377805</v>
      </c>
      <c r="AF13516" s="9">
        <v>1531.487474377805</v>
      </c>
      <c r="AG13516" s="9">
        <v>-315.90538629119044</v>
      </c>
      <c r="AH13516" s="17">
        <v>0.1663679832471972</v>
      </c>
    </row>
    <row r="13517" spans="1:34" ht="15.75" customHeight="1" x14ac:dyDescent="0.3">
      <c r="A13517" s="1">
        <v>2010</v>
      </c>
      <c r="B13517" s="8" t="s">
        <v>1032</v>
      </c>
      <c r="C13517" s="8" t="s">
        <v>195</v>
      </c>
      <c r="D13517" s="8" t="s">
        <v>984</v>
      </c>
      <c r="E13517" s="9" t="s">
        <v>985</v>
      </c>
      <c r="F13517" s="16">
        <v>-3.3765481872246829E-3</v>
      </c>
      <c r="G13517" s="16">
        <v>-2.2230951592267244E-2</v>
      </c>
      <c r="H13517" s="9">
        <v>-16851994.577250913</v>
      </c>
      <c r="I13517" s="9">
        <v>-14924383.853577297</v>
      </c>
      <c r="J13517" s="9">
        <v>-3601.8829649479358</v>
      </c>
      <c r="K13517" s="9">
        <v>-200037.80892150788</v>
      </c>
      <c r="L13517" s="9">
        <v>-46222.899905780629</v>
      </c>
      <c r="M13517" s="9">
        <v>-656.88607609274038</v>
      </c>
      <c r="N13517" s="9">
        <v>-1428.7571894666946</v>
      </c>
      <c r="O13517" s="9">
        <v>-1676765.6137050644</v>
      </c>
      <c r="P13517" s="9">
        <v>1103.1250892448015</v>
      </c>
      <c r="Q13517" s="9">
        <v>-6638366.7541153412</v>
      </c>
      <c r="R13517" s="9">
        <v>-3949416.2883172845</v>
      </c>
      <c r="S13517" s="9">
        <v>-3946659.8728571343</v>
      </c>
      <c r="T13517" s="9">
        <v>-50009.45223037697</v>
      </c>
      <c r="U13517" s="9">
        <v>-50009.45223037697</v>
      </c>
      <c r="V13517" s="9">
        <v>-637640.5278945436</v>
      </c>
      <c r="W13517" s="9">
        <v>100003.90740066742</v>
      </c>
      <c r="X13517" s="9">
        <v>-347.86475995387929</v>
      </c>
      <c r="Y13517" s="9">
        <v>-1676765.6137050644</v>
      </c>
      <c r="Z13517" s="9">
        <v>-1428.7571894666946</v>
      </c>
      <c r="AA13517" s="9">
        <v>-37.45154368932041</v>
      </c>
      <c r="AB13517" s="9">
        <v>-1.602234563663238</v>
      </c>
      <c r="AC13517" s="9">
        <v>-1754.3632558711918</v>
      </c>
      <c r="AD13517" s="9">
        <v>-44.639601941747614</v>
      </c>
      <c r="AE13517" s="9">
        <v>551.56254462240076</v>
      </c>
      <c r="AF13517" s="9">
        <v>551.56254462240076</v>
      </c>
      <c r="AG13517" s="9">
        <v>-618.96980521895398</v>
      </c>
      <c r="AH13517" s="17">
        <v>5.3200983725348013E-3</v>
      </c>
    </row>
    <row r="13518" spans="1:34" ht="15.75" customHeight="1" x14ac:dyDescent="0.3">
      <c r="A13518" s="1">
        <v>2010</v>
      </c>
      <c r="B13518" s="8" t="s">
        <v>1031</v>
      </c>
      <c r="C13518" s="8" t="s">
        <v>195</v>
      </c>
      <c r="D13518" s="8" t="s">
        <v>984</v>
      </c>
      <c r="E13518" s="9" t="s">
        <v>985</v>
      </c>
      <c r="F13518" s="16">
        <v>-3.3496557283412337E-3</v>
      </c>
      <c r="G13518" s="16">
        <v>-1.7790263161342731E-2</v>
      </c>
      <c r="H13518" s="9">
        <v>-11503320.28422568</v>
      </c>
      <c r="I13518" s="9">
        <v>-10384748.242717102</v>
      </c>
      <c r="J13518" s="9">
        <v>-3619.4246985695413</v>
      </c>
      <c r="K13518" s="9">
        <v>-143778.08663735283</v>
      </c>
      <c r="L13518" s="9">
        <v>-32235.742548560393</v>
      </c>
      <c r="M13518" s="9">
        <v>-669.07355881010028</v>
      </c>
      <c r="N13518" s="9">
        <v>-983.1122522979872</v>
      </c>
      <c r="O13518" s="9">
        <v>-944045.51648602181</v>
      </c>
      <c r="P13518" s="9">
        <v>6758.9146730328393</v>
      </c>
      <c r="Q13518" s="9">
        <v>-4646948.5920597827</v>
      </c>
      <c r="R13518" s="9">
        <v>-3289309.3140069987</v>
      </c>
      <c r="S13518" s="9">
        <v>-3286842.1504258807</v>
      </c>
      <c r="T13518" s="9">
        <v>-35944.521659338207</v>
      </c>
      <c r="U13518" s="9">
        <v>-35944.521659338207</v>
      </c>
      <c r="V13518" s="9">
        <v>-538897.96084312024</v>
      </c>
      <c r="W13518" s="9">
        <v>1271554.0871125762</v>
      </c>
      <c r="X13518" s="9">
        <v>-239.36195049419837</v>
      </c>
      <c r="Y13518" s="9">
        <v>-944045.51648602181</v>
      </c>
      <c r="Z13518" s="9">
        <v>-983.1122522979872</v>
      </c>
      <c r="AA13518" s="9">
        <v>-228.75807766990309</v>
      </c>
      <c r="AB13518" s="9">
        <v>-1.102480143025987</v>
      </c>
      <c r="AC13518" s="9">
        <v>-1538.23371839062</v>
      </c>
      <c r="AD13518" s="9">
        <v>-272.66351456310707</v>
      </c>
      <c r="AE13518" s="9">
        <v>3379.4573365164197</v>
      </c>
      <c r="AF13518" s="9">
        <v>3379.4573365164197</v>
      </c>
      <c r="AG13518" s="9">
        <v>-437.4768772567021</v>
      </c>
      <c r="AH13518" s="17">
        <v>3.7404448439327161E-3</v>
      </c>
    </row>
    <row r="13519" spans="1:34" ht="15.75" customHeight="1" x14ac:dyDescent="0.3">
      <c r="A13519" s="1">
        <v>2010</v>
      </c>
      <c r="B13519" s="8" t="s">
        <v>2815</v>
      </c>
      <c r="C13519" s="8" t="s">
        <v>192</v>
      </c>
      <c r="D13519" s="8" t="s">
        <v>1003</v>
      </c>
      <c r="E13519" s="9" t="s">
        <v>985</v>
      </c>
      <c r="F13519" s="16">
        <v>-3.1398782103433183E-3</v>
      </c>
      <c r="G13519" s="16">
        <v>-1.4118220586927707E-2</v>
      </c>
      <c r="H13519" s="9">
        <v>-7396564.0019325996</v>
      </c>
      <c r="I13519" s="9">
        <v>-6775791.2186891902</v>
      </c>
      <c r="J13519" s="9">
        <v>-1905.7628270079554</v>
      </c>
      <c r="K13519" s="9">
        <v>-85965.294530730142</v>
      </c>
      <c r="L13519" s="9">
        <v>-18565.769076501845</v>
      </c>
      <c r="M13519" s="9">
        <v>-361.29236855122906</v>
      </c>
      <c r="N13519" s="9">
        <v>-6223.0966096344537</v>
      </c>
      <c r="O13519" s="9">
        <v>-510747.70119928825</v>
      </c>
      <c r="P13519" s="9">
        <v>2996.1333683043495</v>
      </c>
      <c r="Q13519" s="9">
        <v>-2671919.3169917162</v>
      </c>
      <c r="R13519" s="9">
        <v>-1772644.3074635074</v>
      </c>
      <c r="S13519" s="9">
        <v>-1769688.2096371953</v>
      </c>
      <c r="T13519" s="9">
        <v>-21491.323632682535</v>
      </c>
      <c r="U13519" s="9">
        <v>-21491.323632682535</v>
      </c>
      <c r="V13519" s="9">
        <v>-288590.87612875254</v>
      </c>
      <c r="W13519" s="9">
        <v>-334080.93311134476</v>
      </c>
      <c r="X13519" s="9">
        <v>-1376.3588298749223</v>
      </c>
      <c r="Y13519" s="9">
        <v>-510747.70119928825</v>
      </c>
      <c r="Z13519" s="9">
        <v>-6223.0966096344537</v>
      </c>
      <c r="AA13519" s="9">
        <v>-109.6768498934571</v>
      </c>
      <c r="AB13519" s="9">
        <v>-14.97143565578647</v>
      </c>
      <c r="AC13519" s="9">
        <v>-801.05813434045797</v>
      </c>
      <c r="AD13519" s="9">
        <v>-130.72707929165654</v>
      </c>
      <c r="AE13519" s="9">
        <v>1498.0666841521747</v>
      </c>
      <c r="AF13519" s="9">
        <v>1498.0666841521747</v>
      </c>
      <c r="AG13519" s="9">
        <v>-250.2545650459553</v>
      </c>
      <c r="AH13519" s="17">
        <v>0.20813911612974309</v>
      </c>
    </row>
    <row r="13520" spans="1:34" ht="15.75" customHeight="1" x14ac:dyDescent="0.3">
      <c r="A13520" s="1">
        <v>2010</v>
      </c>
      <c r="B13520" s="8" t="s">
        <v>1051</v>
      </c>
      <c r="C13520" s="8" t="s">
        <v>192</v>
      </c>
      <c r="D13520" s="8" t="s">
        <v>990</v>
      </c>
      <c r="E13520" s="9" t="s">
        <v>985</v>
      </c>
      <c r="F13520" s="16">
        <v>-2.9369968196589638E-3</v>
      </c>
      <c r="G13520" s="16">
        <v>-3.6023777486863126E-2</v>
      </c>
      <c r="H13520" s="9">
        <v>-6635471.7417477267</v>
      </c>
      <c r="I13520" s="9">
        <v>-6065573.2408910543</v>
      </c>
      <c r="J13520" s="9">
        <v>-1728.765479878432</v>
      </c>
      <c r="K13520" s="9">
        <v>-76689.505936419722</v>
      </c>
      <c r="L13520" s="9">
        <v>-16456.102418341023</v>
      </c>
      <c r="M13520" s="9">
        <v>-328.4876303476164</v>
      </c>
      <c r="N13520" s="9">
        <v>-5968.3963264805952</v>
      </c>
      <c r="O13520" s="9">
        <v>-471600.75002014171</v>
      </c>
      <c r="P13520" s="9">
        <v>2873.5069549376653</v>
      </c>
      <c r="Q13520" s="9">
        <v>-2368795.2904305491</v>
      </c>
      <c r="R13520" s="9">
        <v>-1587441.4472180104</v>
      </c>
      <c r="S13520" s="9">
        <v>-1584655.8361524751</v>
      </c>
      <c r="T13520" s="9">
        <v>-19172.376484104931</v>
      </c>
      <c r="U13520" s="9">
        <v>-19172.376484104931</v>
      </c>
      <c r="V13520" s="9">
        <v>-258625.46332545811</v>
      </c>
      <c r="W13520" s="9">
        <v>-320407.59432241606</v>
      </c>
      <c r="X13520" s="9">
        <v>-1320.0269093407419</v>
      </c>
      <c r="Y13520" s="9">
        <v>-471600.75002014171</v>
      </c>
      <c r="Z13520" s="9">
        <v>-5968.3963264805952</v>
      </c>
      <c r="AA13520" s="9">
        <v>-105.18797136953398</v>
      </c>
      <c r="AB13520" s="9">
        <v>-14.358681404977469</v>
      </c>
      <c r="AC13520" s="9">
        <v>-718.77331773758704</v>
      </c>
      <c r="AD13520" s="9">
        <v>-125.37665229363866</v>
      </c>
      <c r="AE13520" s="9">
        <v>1436.7534774688327</v>
      </c>
      <c r="AF13520" s="9">
        <v>1436.7534774688327</v>
      </c>
      <c r="AG13520" s="9">
        <v>-221.99440677860639</v>
      </c>
      <c r="AH13520" s="17">
        <v>0.21940556369210995</v>
      </c>
    </row>
    <row r="13521" spans="1:34" ht="15.75" customHeight="1" x14ac:dyDescent="0.3">
      <c r="A13521" s="1">
        <v>2010</v>
      </c>
      <c r="B13521" s="8" t="s">
        <v>2593</v>
      </c>
      <c r="C13521" s="8" t="s">
        <v>120</v>
      </c>
      <c r="D13521" s="8" t="s">
        <v>990</v>
      </c>
      <c r="E13521" s="9" t="s">
        <v>985</v>
      </c>
      <c r="F13521" s="16">
        <v>-2.8332084044962163E-3</v>
      </c>
      <c r="G13521" s="16">
        <v>-1.5489128081156154E-2</v>
      </c>
      <c r="H13521" s="9">
        <v>-2036886.5433431249</v>
      </c>
      <c r="I13521" s="9">
        <v>-1957451.0625011267</v>
      </c>
      <c r="J13521" s="9">
        <v>-588.88534855159855</v>
      </c>
      <c r="K13521" s="9">
        <v>-24813.190727287234</v>
      </c>
      <c r="L13521" s="9">
        <v>-5590.083094039669</v>
      </c>
      <c r="M13521" s="9">
        <v>-107.13286245377006</v>
      </c>
      <c r="N13521" s="9">
        <v>-17168.932465605209</v>
      </c>
      <c r="O13521" s="9">
        <v>-32024.717350317151</v>
      </c>
      <c r="P13521" s="9">
        <v>857.4621619341749</v>
      </c>
      <c r="Q13521" s="9">
        <v>-804777.5726394339</v>
      </c>
      <c r="R13521" s="9">
        <v>-538926.94119343371</v>
      </c>
      <c r="S13521" s="9">
        <v>-538508.74469849968</v>
      </c>
      <c r="T13521" s="9">
        <v>-6203.2976818218085</v>
      </c>
      <c r="U13521" s="9">
        <v>-6203.2976818218085</v>
      </c>
      <c r="V13521" s="9">
        <v>-87898.99948538738</v>
      </c>
      <c r="W13521" s="9">
        <v>17777.729671946636</v>
      </c>
      <c r="X13521" s="9">
        <v>-23409.336962694269</v>
      </c>
      <c r="Y13521" s="9">
        <v>-32024.717350317151</v>
      </c>
      <c r="Z13521" s="9">
        <v>-17168.932465605205</v>
      </c>
      <c r="AA13521" s="9">
        <v>-30.510324580564795</v>
      </c>
      <c r="AB13521" s="9">
        <v>-3.3633487431942681</v>
      </c>
      <c r="AC13521" s="9">
        <v>-253.41008871682504</v>
      </c>
      <c r="AD13521" s="9">
        <v>-36.366157712700797</v>
      </c>
      <c r="AE13521" s="9">
        <v>428.73108096708745</v>
      </c>
      <c r="AF13521" s="9">
        <v>428.73108096708745</v>
      </c>
      <c r="AG13521" s="9">
        <v>-76.245098238256872</v>
      </c>
      <c r="AH13521" s="17">
        <v>0.18875959177162266</v>
      </c>
    </row>
    <row r="13522" spans="1:34" ht="15.75" customHeight="1" x14ac:dyDescent="0.3">
      <c r="A13522" s="1">
        <v>2010</v>
      </c>
      <c r="B13522" s="8" t="s">
        <v>1042</v>
      </c>
      <c r="C13522" s="8" t="s">
        <v>195</v>
      </c>
      <c r="D13522" s="8" t="s">
        <v>984</v>
      </c>
      <c r="E13522" s="9" t="s">
        <v>985</v>
      </c>
      <c r="F13522" s="16">
        <v>-2.811474052319146E-3</v>
      </c>
      <c r="G13522" s="16">
        <v>-1.6108271779365118E-2</v>
      </c>
      <c r="H13522" s="9">
        <v>-13156818.377656776</v>
      </c>
      <c r="I13522" s="9">
        <v>-11317554.313592453</v>
      </c>
      <c r="J13522" s="9">
        <v>-2728.092340601147</v>
      </c>
      <c r="K13522" s="9">
        <v>-152061.72872425942</v>
      </c>
      <c r="L13522" s="9">
        <v>-35024.898753934707</v>
      </c>
      <c r="M13522" s="9">
        <v>-501.01733660083431</v>
      </c>
      <c r="N13522" s="9">
        <v>-1339.6670320405485</v>
      </c>
      <c r="O13522" s="9">
        <v>-1648562.4332634932</v>
      </c>
      <c r="P13522" s="9">
        <v>953.7733866039714</v>
      </c>
      <c r="Q13522" s="9">
        <v>-5030248.5849764384</v>
      </c>
      <c r="R13522" s="9">
        <v>-2996528.6088137077</v>
      </c>
      <c r="S13522" s="9">
        <v>-2994268.6672475333</v>
      </c>
      <c r="T13522" s="9">
        <v>-38015.432181064854</v>
      </c>
      <c r="U13522" s="9">
        <v>-38015.432181064854</v>
      </c>
      <c r="V13522" s="9">
        <v>-483817.48470443499</v>
      </c>
      <c r="W13522" s="9">
        <v>75214.645351829837</v>
      </c>
      <c r="X13522" s="9">
        <v>-326.17365214649351</v>
      </c>
      <c r="Y13522" s="9">
        <v>-1648562.4332634932</v>
      </c>
      <c r="Z13522" s="9">
        <v>-1339.6670320405485</v>
      </c>
      <c r="AA13522" s="9">
        <v>-32.390524271844676</v>
      </c>
      <c r="AB13522" s="9">
        <v>-1.5023272242197518</v>
      </c>
      <c r="AC13522" s="9">
        <v>-1323.5873823768652</v>
      </c>
      <c r="AD13522" s="9">
        <v>-38.607223300970908</v>
      </c>
      <c r="AE13522" s="9">
        <v>476.8866933019857</v>
      </c>
      <c r="AF13522" s="9">
        <v>476.8866933019857</v>
      </c>
      <c r="AG13522" s="9">
        <v>-468.2248861153974</v>
      </c>
      <c r="AH13522" s="17">
        <v>6.4808205461088231E-3</v>
      </c>
    </row>
    <row r="13523" spans="1:34" ht="15.75" customHeight="1" x14ac:dyDescent="0.3">
      <c r="A13523" s="1">
        <v>2010</v>
      </c>
      <c r="B13523" s="8" t="s">
        <v>1046</v>
      </c>
      <c r="C13523" s="8" t="s">
        <v>195</v>
      </c>
      <c r="D13523" s="8" t="s">
        <v>984</v>
      </c>
      <c r="E13523" s="9" t="s">
        <v>985</v>
      </c>
      <c r="F13523" s="16">
        <v>-2.8040795984870023E-3</v>
      </c>
      <c r="G13523" s="16">
        <v>-1.0462698350710916E-2</v>
      </c>
      <c r="H13523" s="9">
        <v>-3823988.9089810373</v>
      </c>
      <c r="I13523" s="9">
        <v>-3598981.2469646111</v>
      </c>
      <c r="J13523" s="9">
        <v>-858.61743556109491</v>
      </c>
      <c r="K13523" s="9">
        <v>-48188.357950428814</v>
      </c>
      <c r="L13523" s="9">
        <v>-11131.169618740834</v>
      </c>
      <c r="M13523" s="9">
        <v>-156.00493821419732</v>
      </c>
      <c r="N13523" s="9">
        <v>-390.39689636212165</v>
      </c>
      <c r="O13523" s="9">
        <v>-164481.61720382888</v>
      </c>
      <c r="P13523" s="9">
        <v>198.50202671007639</v>
      </c>
      <c r="Q13523" s="9">
        <v>-1598444.5674757718</v>
      </c>
      <c r="R13523" s="9">
        <v>-945614.77822589723</v>
      </c>
      <c r="S13523" s="9">
        <v>-944924.39360369451</v>
      </c>
      <c r="T13523" s="9">
        <v>-12047.089487607203</v>
      </c>
      <c r="U13523" s="9">
        <v>-12047.089487607203</v>
      </c>
      <c r="V13523" s="9">
        <v>-152585.66089352089</v>
      </c>
      <c r="W13523" s="9">
        <v>7028.3283894783835</v>
      </c>
      <c r="X13523" s="9">
        <v>-95.051366069024198</v>
      </c>
      <c r="Y13523" s="9">
        <v>-164481.61720382888</v>
      </c>
      <c r="Z13523" s="9">
        <v>-390.39689636212165</v>
      </c>
      <c r="AA13523" s="9">
        <v>-6.7513999801376539</v>
      </c>
      <c r="AB13523" s="9">
        <v>-0.43779825257203187</v>
      </c>
      <c r="AC13523" s="9">
        <v>-420.68860369895043</v>
      </c>
      <c r="AD13523" s="9">
        <v>-8.0471931988429173</v>
      </c>
      <c r="AE13523" s="9">
        <v>99.251013355038197</v>
      </c>
      <c r="AF13523" s="9">
        <v>99.251013355038197</v>
      </c>
      <c r="AG13523" s="9">
        <v>-149.16976173795578</v>
      </c>
      <c r="AH13523" s="17">
        <v>6.2411536751745969E-3</v>
      </c>
    </row>
    <row r="13524" spans="1:34" ht="15.75" customHeight="1" x14ac:dyDescent="0.3">
      <c r="A13524" s="1">
        <v>2010</v>
      </c>
      <c r="B13524" s="8" t="s">
        <v>2220</v>
      </c>
      <c r="C13524" s="8" t="s">
        <v>195</v>
      </c>
      <c r="D13524" s="8" t="s">
        <v>984</v>
      </c>
      <c r="E13524" s="9" t="s">
        <v>985</v>
      </c>
      <c r="F13524" s="16">
        <v>-2.7509102341370566E-3</v>
      </c>
      <c r="G13524" s="16">
        <v>-2.2899337366554612E-2</v>
      </c>
      <c r="H13524" s="9">
        <v>-10049527.055097582</v>
      </c>
      <c r="I13524" s="9">
        <v>-9674098.6961579323</v>
      </c>
      <c r="J13524" s="9">
        <v>-2292.1866583666538</v>
      </c>
      <c r="K13524" s="9">
        <v>-129781.70795719209</v>
      </c>
      <c r="L13524" s="9">
        <v>-29961.27753082546</v>
      </c>
      <c r="M13524" s="9">
        <v>-420.98528685774676</v>
      </c>
      <c r="N13524" s="9">
        <v>-1045.8015345600893</v>
      </c>
      <c r="O13524" s="9">
        <v>-212530.92090415803</v>
      </c>
      <c r="P13524" s="9">
        <v>604.52093231246715</v>
      </c>
      <c r="Q13524" s="9">
        <v>-4302403.077253269</v>
      </c>
      <c r="R13524" s="9">
        <v>-2544497.6826814716</v>
      </c>
      <c r="S13524" s="9">
        <v>-2542652.2149873134</v>
      </c>
      <c r="T13524" s="9">
        <v>-32445.426989298023</v>
      </c>
      <c r="U13524" s="9">
        <v>-32445.426989298023</v>
      </c>
      <c r="V13524" s="9">
        <v>-410570.15121087577</v>
      </c>
      <c r="W13524" s="9">
        <v>30280.243886129771</v>
      </c>
      <c r="X13524" s="9">
        <v>-254.62514026959127</v>
      </c>
      <c r="Y13524" s="9">
        <v>-212530.92090415803</v>
      </c>
      <c r="Z13524" s="9">
        <v>-1045.8015345600893</v>
      </c>
      <c r="AA13524" s="9">
        <v>-20.547738062701193</v>
      </c>
      <c r="AB13524" s="9">
        <v>-1.1727810559817236</v>
      </c>
      <c r="AC13524" s="9">
        <v>-1120.0976731704336</v>
      </c>
      <c r="AD13524" s="9">
        <v>-24.491456361085493</v>
      </c>
      <c r="AE13524" s="9">
        <v>302.26046615623358</v>
      </c>
      <c r="AF13524" s="9">
        <v>302.26046615623358</v>
      </c>
      <c r="AG13524" s="9">
        <v>-400.18257686288069</v>
      </c>
      <c r="AH13524" s="17">
        <v>6.2609360080204159E-3</v>
      </c>
    </row>
    <row r="13525" spans="1:34" ht="15.75" customHeight="1" x14ac:dyDescent="0.3">
      <c r="A13525" s="1">
        <v>2010</v>
      </c>
      <c r="B13525" s="8" t="s">
        <v>2221</v>
      </c>
      <c r="C13525" s="8" t="s">
        <v>192</v>
      </c>
      <c r="D13525" s="8" t="s">
        <v>1003</v>
      </c>
      <c r="E13525" s="9" t="s">
        <v>985</v>
      </c>
      <c r="F13525" s="16">
        <v>-2.7399502778399495E-3</v>
      </c>
      <c r="G13525" s="16">
        <v>-1.4034364785962502E-2</v>
      </c>
      <c r="H13525" s="9">
        <v>-3964708.0520344069</v>
      </c>
      <c r="I13525" s="9">
        <v>-2851397.8277786607</v>
      </c>
      <c r="J13525" s="9">
        <v>-949.26039254448506</v>
      </c>
      <c r="K13525" s="9">
        <v>-34346.863516514662</v>
      </c>
      <c r="L13525" s="9">
        <v>-7586.1479748108586</v>
      </c>
      <c r="M13525" s="9">
        <v>-184.90608266861054</v>
      </c>
      <c r="N13525" s="9">
        <v>-3822.5912183254782</v>
      </c>
      <c r="O13525" s="9">
        <v>-1068692.3490661988</v>
      </c>
      <c r="P13525" s="9">
        <v>2271.8939953169352</v>
      </c>
      <c r="Q13525" s="9">
        <v>-1094419.792263228</v>
      </c>
      <c r="R13525" s="9">
        <v>-808983.82683099643</v>
      </c>
      <c r="S13525" s="9">
        <v>-808456.42422076152</v>
      </c>
      <c r="T13525" s="9">
        <v>-8586.7158791286656</v>
      </c>
      <c r="U13525" s="9">
        <v>-8586.7158791286656</v>
      </c>
      <c r="V13525" s="9">
        <v>-132961.78220456763</v>
      </c>
      <c r="W13525" s="9">
        <v>-30969.368979168979</v>
      </c>
      <c r="X13525" s="9">
        <v>-845.4403822365947</v>
      </c>
      <c r="Y13525" s="9">
        <v>-1068692.3490661988</v>
      </c>
      <c r="Z13525" s="9">
        <v>-3822.5912183254782</v>
      </c>
      <c r="AA13525" s="9">
        <v>-81.968273883338185</v>
      </c>
      <c r="AB13525" s="9">
        <v>-9.1943459138072168</v>
      </c>
      <c r="AC13525" s="9">
        <v>-364.15539345188887</v>
      </c>
      <c r="AD13525" s="9">
        <v>-97.700408516078426</v>
      </c>
      <c r="AE13525" s="9">
        <v>1135.9469976584676</v>
      </c>
      <c r="AF13525" s="9">
        <v>1135.9469976584676</v>
      </c>
      <c r="AG13525" s="9">
        <v>-101.92068421883675</v>
      </c>
      <c r="AH13525" s="17">
        <v>6.0433404980658738E-2</v>
      </c>
    </row>
    <row r="13526" spans="1:34" ht="15.75" customHeight="1" x14ac:dyDescent="0.3">
      <c r="A13526" s="1">
        <v>2010</v>
      </c>
      <c r="B13526" s="8" t="s">
        <v>1054</v>
      </c>
      <c r="C13526" s="8" t="s">
        <v>145</v>
      </c>
      <c r="D13526" s="8" t="s">
        <v>984</v>
      </c>
      <c r="E13526" s="9" t="s">
        <v>985</v>
      </c>
      <c r="F13526" s="16">
        <v>-2.515580972260908E-3</v>
      </c>
      <c r="G13526" s="16">
        <v>-8.3082075619968047E-3</v>
      </c>
      <c r="H13526" s="9">
        <v>-128180946.35092627</v>
      </c>
      <c r="I13526" s="9">
        <v>-102802278.26174474</v>
      </c>
      <c r="J13526" s="9">
        <v>-23861.640859513693</v>
      </c>
      <c r="K13526" s="9">
        <v>-1326367.1666536201</v>
      </c>
      <c r="L13526" s="9">
        <v>-307673.423984605</v>
      </c>
      <c r="M13526" s="9">
        <v>-4382.2929903370496</v>
      </c>
      <c r="N13526" s="9">
        <v>-969903.82055467693</v>
      </c>
      <c r="O13526" s="9">
        <v>-22753193.282895349</v>
      </c>
      <c r="P13526" s="9">
        <v>6713.5879759614427</v>
      </c>
      <c r="Q13526" s="9">
        <v>-44177540.334583446</v>
      </c>
      <c r="R13526" s="9">
        <v>-26037320.80338465</v>
      </c>
      <c r="S13526" s="9">
        <v>-26022691.458078276</v>
      </c>
      <c r="T13526" s="9">
        <v>-331591.79166340502</v>
      </c>
      <c r="U13526" s="9">
        <v>-331591.79166340502</v>
      </c>
      <c r="V13526" s="9">
        <v>-4200513.0928636761</v>
      </c>
      <c r="W13526" s="9">
        <v>-2737648.2606355147</v>
      </c>
      <c r="X13526" s="9">
        <v>-609400.24321503867</v>
      </c>
      <c r="Y13526" s="9">
        <v>-22753193.282895349</v>
      </c>
      <c r="Z13526" s="9">
        <v>-969903.82055467693</v>
      </c>
      <c r="AA13526" s="9">
        <v>-265.19741747572834</v>
      </c>
      <c r="AB13526" s="9">
        <v>-96.206545573309455</v>
      </c>
      <c r="AC13526" s="9">
        <v>-11473.704741493968</v>
      </c>
      <c r="AD13526" s="9">
        <v>-316.09664077669936</v>
      </c>
      <c r="AE13526" s="9">
        <v>3356.7939879807213</v>
      </c>
      <c r="AF13526" s="9">
        <v>3356.7939879807213</v>
      </c>
      <c r="AG13526" s="9">
        <v>-4113.8540195071573</v>
      </c>
      <c r="AH13526" s="17">
        <v>2.7367359206573249E-2</v>
      </c>
    </row>
    <row r="13527" spans="1:34" ht="15.75" customHeight="1" x14ac:dyDescent="0.3">
      <c r="A13527" s="1">
        <v>2010</v>
      </c>
      <c r="B13527" s="8" t="s">
        <v>1045</v>
      </c>
      <c r="C13527" s="8" t="s">
        <v>192</v>
      </c>
      <c r="D13527" s="8" t="s">
        <v>984</v>
      </c>
      <c r="E13527" s="9" t="s">
        <v>985</v>
      </c>
      <c r="F13527" s="16">
        <v>-2.241869075807779E-3</v>
      </c>
      <c r="G13527" s="16">
        <v>-8.1978437267525243E-3</v>
      </c>
      <c r="H13527" s="9">
        <v>-138191051.70186731</v>
      </c>
      <c r="I13527" s="9">
        <v>-108141207.58432046</v>
      </c>
      <c r="J13527" s="9">
        <v>-22010.943712469183</v>
      </c>
      <c r="K13527" s="9">
        <v>-1213831.0278474931</v>
      </c>
      <c r="L13527" s="9">
        <v>-274093.43899149308</v>
      </c>
      <c r="M13527" s="9">
        <v>-3988.8499495857427</v>
      </c>
      <c r="N13527" s="9">
        <v>-162839.21581810698</v>
      </c>
      <c r="O13527" s="9">
        <v>-28374461.059527896</v>
      </c>
      <c r="P13527" s="9">
        <v>1380.4183002114173</v>
      </c>
      <c r="Q13527" s="9">
        <v>-39321691.673206121</v>
      </c>
      <c r="R13527" s="9">
        <v>-22408953.540684551</v>
      </c>
      <c r="S13527" s="9">
        <v>-22381027.911781833</v>
      </c>
      <c r="T13527" s="9">
        <v>-303457.75696187327</v>
      </c>
      <c r="U13527" s="9">
        <v>-303457.75696187327</v>
      </c>
      <c r="V13527" s="9">
        <v>-3600340.1524408283</v>
      </c>
      <c r="W13527" s="9">
        <v>-21285389.519963656</v>
      </c>
      <c r="X13527" s="9">
        <v>-36015.059157875563</v>
      </c>
      <c r="Y13527" s="9">
        <v>-28374461.059527896</v>
      </c>
      <c r="Z13527" s="9">
        <v>-162839.21581810698</v>
      </c>
      <c r="AA13527" s="9">
        <v>-264.18521359223314</v>
      </c>
      <c r="AB13527" s="9">
        <v>-391.69628576446019</v>
      </c>
      <c r="AC13527" s="9">
        <v>-10106.315473218969</v>
      </c>
      <c r="AD13527" s="9">
        <v>-314.89016504854396</v>
      </c>
      <c r="AE13527" s="9">
        <v>690.20915010570866</v>
      </c>
      <c r="AF13527" s="9">
        <v>690.20915010570866</v>
      </c>
      <c r="AG13527" s="9">
        <v>-3721.3865253138979</v>
      </c>
      <c r="AH13527" s="17">
        <v>0.10922600041516309</v>
      </c>
    </row>
    <row r="13528" spans="1:34" ht="15.75" customHeight="1" x14ac:dyDescent="0.3">
      <c r="A13528" s="1">
        <v>2010</v>
      </c>
      <c r="B13528" s="8" t="s">
        <v>1034</v>
      </c>
      <c r="C13528" s="8" t="s">
        <v>195</v>
      </c>
      <c r="D13528" s="8" t="s">
        <v>990</v>
      </c>
      <c r="E13528" s="9" t="s">
        <v>985</v>
      </c>
      <c r="F13528" s="16">
        <v>-2.0711604593800503E-3</v>
      </c>
      <c r="G13528" s="16">
        <v>-0.25037870500285614</v>
      </c>
      <c r="H13528" s="9">
        <v>-8085885.8790149018</v>
      </c>
      <c r="I13528" s="9">
        <v>-7788217.9594408954</v>
      </c>
      <c r="J13528" s="9">
        <v>-1841.1413553094528</v>
      </c>
      <c r="K13528" s="9">
        <v>-104480.85440166711</v>
      </c>
      <c r="L13528" s="9">
        <v>-24040.812348790696</v>
      </c>
      <c r="M13528" s="9">
        <v>-336.13664249445594</v>
      </c>
      <c r="N13528" s="9">
        <v>-1117.6193986077535</v>
      </c>
      <c r="O13528" s="9">
        <v>-166267.19627097496</v>
      </c>
      <c r="P13528" s="9">
        <v>415.84084383818407</v>
      </c>
      <c r="Q13528" s="9">
        <v>-3452095.2320829406</v>
      </c>
      <c r="R13528" s="9">
        <v>-2037115.4796047769</v>
      </c>
      <c r="S13528" s="9">
        <v>-2035447.5067371714</v>
      </c>
      <c r="T13528" s="9">
        <v>-26120.213600416777</v>
      </c>
      <c r="U13528" s="9">
        <v>-26120.213600416777</v>
      </c>
      <c r="V13528" s="9">
        <v>-328599.20309181599</v>
      </c>
      <c r="W13528" s="9">
        <v>-11890.863911559492</v>
      </c>
      <c r="X13528" s="9">
        <v>-272.11089937654367</v>
      </c>
      <c r="Y13528" s="9">
        <v>-166267.19627097496</v>
      </c>
      <c r="Z13528" s="9">
        <v>-1117.6193986077535</v>
      </c>
      <c r="AA13528" s="9">
        <v>-14.170854368932048</v>
      </c>
      <c r="AB13528" s="9">
        <v>-1.2533189282765855</v>
      </c>
      <c r="AC13528" s="9">
        <v>-901.97588178658327</v>
      </c>
      <c r="AD13528" s="9">
        <v>-16.890660194174771</v>
      </c>
      <c r="AE13528" s="9">
        <v>207.92042191909204</v>
      </c>
      <c r="AF13528" s="9">
        <v>207.92042191909204</v>
      </c>
      <c r="AG13528" s="9">
        <v>-321.78994540707731</v>
      </c>
      <c r="AH13528" s="17">
        <v>8.3595282396894087E-3</v>
      </c>
    </row>
    <row r="13529" spans="1:34" ht="15.75" customHeight="1" x14ac:dyDescent="0.3">
      <c r="A13529" s="1">
        <v>2010</v>
      </c>
      <c r="B13529" s="8" t="s">
        <v>1044</v>
      </c>
      <c r="C13529" s="8" t="s">
        <v>195</v>
      </c>
      <c r="D13529" s="8" t="s">
        <v>984</v>
      </c>
      <c r="E13529" s="9" t="s">
        <v>985</v>
      </c>
      <c r="F13529" s="16">
        <v>-2.0537317426337241E-3</v>
      </c>
      <c r="G13529" s="16">
        <v>-1.0740668752050819E-2</v>
      </c>
      <c r="H13529" s="9">
        <v>-24688133.676753815</v>
      </c>
      <c r="I13529" s="9">
        <v>-22540323.631894048</v>
      </c>
      <c r="J13529" s="9">
        <v>-5384.4573194626873</v>
      </c>
      <c r="K13529" s="9">
        <v>-302946.73914118466</v>
      </c>
      <c r="L13529" s="9">
        <v>-69569.834969655378</v>
      </c>
      <c r="M13529" s="9">
        <v>-987.03038372693743</v>
      </c>
      <c r="N13529" s="9">
        <v>-3441.3164831258118</v>
      </c>
      <c r="O13529" s="9">
        <v>-1767116.890075546</v>
      </c>
      <c r="P13529" s="9">
        <v>1636.2235129276503</v>
      </c>
      <c r="Q13529" s="9">
        <v>-9990770.1094616428</v>
      </c>
      <c r="R13529" s="9">
        <v>-5927340.8805120317</v>
      </c>
      <c r="S13529" s="9">
        <v>-5922366.3052951396</v>
      </c>
      <c r="T13529" s="9">
        <v>-75736.684785296166</v>
      </c>
      <c r="U13529" s="9">
        <v>-75736.684785296166</v>
      </c>
      <c r="V13529" s="9">
        <v>-956568.91429963789</v>
      </c>
      <c r="W13529" s="9">
        <v>33823.084874903179</v>
      </c>
      <c r="X13529" s="9">
        <v>-837.86996219751609</v>
      </c>
      <c r="Y13529" s="9">
        <v>-1767116.890075546</v>
      </c>
      <c r="Z13529" s="9">
        <v>-3441.3164831258118</v>
      </c>
      <c r="AA13529" s="9">
        <v>-55.671213592233052</v>
      </c>
      <c r="AB13529" s="9">
        <v>-3.8591234237767482</v>
      </c>
      <c r="AC13529" s="9">
        <v>-2620.7746202267463</v>
      </c>
      <c r="AD13529" s="9">
        <v>-66.356165048543758</v>
      </c>
      <c r="AE13529" s="9">
        <v>818.11175646382515</v>
      </c>
      <c r="AF13529" s="9">
        <v>818.11175646382515</v>
      </c>
      <c r="AG13529" s="9">
        <v>-930.66835945509263</v>
      </c>
      <c r="AH13529" s="17">
        <v>3.5167064697808007E-3</v>
      </c>
    </row>
    <row r="13530" spans="1:34" ht="15.75" customHeight="1" x14ac:dyDescent="0.3">
      <c r="A13530" s="1">
        <v>2010</v>
      </c>
      <c r="B13530" s="8" t="s">
        <v>2868</v>
      </c>
      <c r="C13530" s="8" t="s">
        <v>195</v>
      </c>
      <c r="D13530" s="8" t="s">
        <v>1003</v>
      </c>
      <c r="E13530" s="9" t="s">
        <v>985</v>
      </c>
      <c r="F13530" s="16">
        <v>-1.8969605048373037E-3</v>
      </c>
      <c r="G13530" s="16">
        <v>-0.317166558253557</v>
      </c>
      <c r="H13530" s="9">
        <v>-1982850.9471013737</v>
      </c>
      <c r="I13530" s="9">
        <v>-1339720.464777559</v>
      </c>
      <c r="J13530" s="9">
        <v>-413.62428479352053</v>
      </c>
      <c r="K13530" s="9">
        <v>-18030.865312738249</v>
      </c>
      <c r="L13530" s="9">
        <v>-4066.1217694261109</v>
      </c>
      <c r="M13530" s="9">
        <v>-70.422792601430174</v>
      </c>
      <c r="N13530" s="9">
        <v>-299.23462853066792</v>
      </c>
      <c r="O13530" s="9">
        <v>-620653.83221989509</v>
      </c>
      <c r="P13530" s="9">
        <v>403.61868417027262</v>
      </c>
      <c r="Q13530" s="9">
        <v>-585146.87146540999</v>
      </c>
      <c r="R13530" s="9">
        <v>-382657.06577647023</v>
      </c>
      <c r="S13530" s="9">
        <v>-382250.14202456514</v>
      </c>
      <c r="T13530" s="9">
        <v>-4507.7163281845624</v>
      </c>
      <c r="U13530" s="9">
        <v>-4507.7163281845624</v>
      </c>
      <c r="V13530" s="9">
        <v>-62277.684702781298</v>
      </c>
      <c r="W13530" s="9">
        <v>59395.620593801548</v>
      </c>
      <c r="X13530" s="9">
        <v>-72.855753931543404</v>
      </c>
      <c r="Y13530" s="9">
        <v>-620653.83221989509</v>
      </c>
      <c r="Z13530" s="9">
        <v>-299.23462853066792</v>
      </c>
      <c r="AA13530" s="9">
        <v>-13.682600371940545</v>
      </c>
      <c r="AB13530" s="9">
        <v>-0.33556721044793175</v>
      </c>
      <c r="AC13530" s="9">
        <v>-190.16987985028123</v>
      </c>
      <c r="AD13530" s="9">
        <v>-16.308695823013668</v>
      </c>
      <c r="AE13530" s="9">
        <v>201.80934208513631</v>
      </c>
      <c r="AF13530" s="9">
        <v>201.80934208513631</v>
      </c>
      <c r="AG13530" s="9">
        <v>-56.570408137283053</v>
      </c>
      <c r="AH13530" s="17">
        <v>0.22455675158224825</v>
      </c>
    </row>
    <row r="13531" spans="1:34" ht="15.75" customHeight="1" x14ac:dyDescent="0.3">
      <c r="A13531" s="1">
        <v>2010</v>
      </c>
      <c r="B13531" s="8" t="s">
        <v>1048</v>
      </c>
      <c r="C13531" s="8" t="s">
        <v>195</v>
      </c>
      <c r="D13531" s="8" t="s">
        <v>990</v>
      </c>
      <c r="E13531" s="9" t="s">
        <v>985</v>
      </c>
      <c r="F13531" s="16">
        <v>-1.2152722020673369E-3</v>
      </c>
      <c r="G13531" s="16">
        <v>-2.812751879770287E-2</v>
      </c>
      <c r="H13531" s="9">
        <v>-3570346.0201089964</v>
      </c>
      <c r="I13531" s="9">
        <v>-3435234.468732059</v>
      </c>
      <c r="J13531" s="9">
        <v>-792.98877935240228</v>
      </c>
      <c r="K13531" s="9">
        <v>-45505.828901315275</v>
      </c>
      <c r="L13531" s="9">
        <v>-10635.978240689352</v>
      </c>
      <c r="M13531" s="9">
        <v>-144.76024810382691</v>
      </c>
      <c r="N13531" s="9">
        <v>-841.04031450853836</v>
      </c>
      <c r="O13531" s="9">
        <v>-77263.480323878524</v>
      </c>
      <c r="P13531" s="9">
        <v>72.525430910227811</v>
      </c>
      <c r="Q13531" s="9">
        <v>-1526934.3713912116</v>
      </c>
      <c r="R13531" s="9">
        <v>-891276.42272438423</v>
      </c>
      <c r="S13531" s="9">
        <v>-890857.59363339562</v>
      </c>
      <c r="T13531" s="9">
        <v>-11376.457225328819</v>
      </c>
      <c r="U13531" s="9">
        <v>-11376.457225328819</v>
      </c>
      <c r="V13531" s="9">
        <v>-143676.44715564686</v>
      </c>
      <c r="W13531" s="9">
        <v>-16070.720857425331</v>
      </c>
      <c r="X13531" s="9">
        <v>-204.7711740490023</v>
      </c>
      <c r="Y13531" s="9">
        <v>-77263.480323878524</v>
      </c>
      <c r="Z13531" s="9">
        <v>-841.04031450853836</v>
      </c>
      <c r="AA13531" s="9">
        <v>-2.5305097087378661</v>
      </c>
      <c r="AB13531" s="9">
        <v>-0.94224605870146572</v>
      </c>
      <c r="AC13531" s="9">
        <v>-392.09623175319746</v>
      </c>
      <c r="AD13531" s="9">
        <v>-3.0161893203883521</v>
      </c>
      <c r="AE13531" s="9">
        <v>36.262715455113906</v>
      </c>
      <c r="AF13531" s="9">
        <v>36.262715455113906</v>
      </c>
      <c r="AG13531" s="9">
        <v>-142.19833790965214</v>
      </c>
      <c r="AH13531" s="17">
        <v>5.9595546116094893E-3</v>
      </c>
    </row>
    <row r="13532" spans="1:34" ht="15.75" customHeight="1" x14ac:dyDescent="0.3">
      <c r="A13532" s="1">
        <v>2010</v>
      </c>
      <c r="B13532" s="8" t="s">
        <v>1039</v>
      </c>
      <c r="C13532" s="8" t="s">
        <v>195</v>
      </c>
      <c r="D13532" s="8" t="s">
        <v>984</v>
      </c>
      <c r="E13532" s="9" t="s">
        <v>985</v>
      </c>
      <c r="F13532" s="16">
        <v>-1.2149239767221857E-3</v>
      </c>
      <c r="G13532" s="16">
        <v>-4.238422576070028E-3</v>
      </c>
      <c r="H13532" s="9">
        <v>-21961774.346697967</v>
      </c>
      <c r="I13532" s="9">
        <v>-20370491.037797607</v>
      </c>
      <c r="J13532" s="9">
        <v>-5906.667473965701</v>
      </c>
      <c r="K13532" s="9">
        <v>-278582.28958760563</v>
      </c>
      <c r="L13532" s="9">
        <v>-62385.598525897367</v>
      </c>
      <c r="M13532" s="9">
        <v>-1080.6222542398295</v>
      </c>
      <c r="N13532" s="9">
        <v>-5174.8574622085971</v>
      </c>
      <c r="O13532" s="9">
        <v>-1245050.4634047218</v>
      </c>
      <c r="P13532" s="9">
        <v>6897.1898082764919</v>
      </c>
      <c r="Q13532" s="9">
        <v>-8974982.2625482734</v>
      </c>
      <c r="R13532" s="9">
        <v>-5804144.397789252</v>
      </c>
      <c r="S13532" s="9">
        <v>-5797730.4049005425</v>
      </c>
      <c r="T13532" s="9">
        <v>-69645.572396901407</v>
      </c>
      <c r="U13532" s="9">
        <v>-69645.572396901407</v>
      </c>
      <c r="V13532" s="9">
        <v>-943614.28909687768</v>
      </c>
      <c r="W13532" s="9">
        <v>946607.27944123826</v>
      </c>
      <c r="X13532" s="9">
        <v>-1259.941550711404</v>
      </c>
      <c r="Y13532" s="9">
        <v>-1245050.4634047218</v>
      </c>
      <c r="Z13532" s="9">
        <v>-5174.8574622085971</v>
      </c>
      <c r="AA13532" s="9">
        <v>-233.81909708737882</v>
      </c>
      <c r="AB13532" s="9">
        <v>-5.8031802388172817</v>
      </c>
      <c r="AC13532" s="9">
        <v>-2668.8344782751101</v>
      </c>
      <c r="AD13532" s="9">
        <v>-278.69589320388383</v>
      </c>
      <c r="AE13532" s="9">
        <v>3448.594904138246</v>
      </c>
      <c r="AF13532" s="9">
        <v>3448.594904138246</v>
      </c>
      <c r="AG13532" s="9">
        <v>-843.90175229808176</v>
      </c>
      <c r="AH13532" s="17">
        <v>1.2058137541963186E-2</v>
      </c>
    </row>
    <row r="13533" spans="1:34" ht="15.75" customHeight="1" x14ac:dyDescent="0.3">
      <c r="A13533" s="1">
        <v>2010</v>
      </c>
      <c r="B13533" s="8" t="s">
        <v>1055</v>
      </c>
      <c r="C13533" s="8" t="s">
        <v>195</v>
      </c>
      <c r="D13533" s="8" t="s">
        <v>1003</v>
      </c>
      <c r="E13533" s="9" t="s">
        <v>985</v>
      </c>
      <c r="F13533" s="16">
        <v>-1.1519067663557977E-3</v>
      </c>
      <c r="G13533" s="16">
        <v>-8.5193287926291321E-3</v>
      </c>
      <c r="H13533" s="9">
        <v>-1650140.7622758714</v>
      </c>
      <c r="I13533" s="9">
        <v>-1416472.8006188634</v>
      </c>
      <c r="J13533" s="9">
        <v>-470.9093987593987</v>
      </c>
      <c r="K13533" s="9">
        <v>-19130.570823413262</v>
      </c>
      <c r="L13533" s="9">
        <v>-4264.2363357467439</v>
      </c>
      <c r="M13533" s="9">
        <v>-79.049267935289748</v>
      </c>
      <c r="N13533" s="9">
        <v>-410.09430021495848</v>
      </c>
      <c r="O13533" s="9">
        <v>-209866.25182190284</v>
      </c>
      <c r="P13533" s="9">
        <v>553.1502909648251</v>
      </c>
      <c r="Q13533" s="9">
        <v>-614122.44999849354</v>
      </c>
      <c r="R13533" s="9">
        <v>-415235.60818143334</v>
      </c>
      <c r="S13533" s="9">
        <v>-414725.90504072461</v>
      </c>
      <c r="T13533" s="9">
        <v>-4782.6427058533154</v>
      </c>
      <c r="U13533" s="9">
        <v>-4782.6427058533154</v>
      </c>
      <c r="V13533" s="9">
        <v>-67754.553202589261</v>
      </c>
      <c r="W13533" s="9">
        <v>81400.356579224754</v>
      </c>
      <c r="X13533" s="9">
        <v>-99.847165322737354</v>
      </c>
      <c r="Y13533" s="9">
        <v>-209866.25182190284</v>
      </c>
      <c r="Z13533" s="9">
        <v>-410.09430021495848</v>
      </c>
      <c r="AA13533" s="9">
        <v>-18.75169478948461</v>
      </c>
      <c r="AB13533" s="9">
        <v>-0.45988728316457694</v>
      </c>
      <c r="AC13533" s="9">
        <v>-212.64685442370541</v>
      </c>
      <c r="AD13533" s="9">
        <v>-22.35069929505822</v>
      </c>
      <c r="AE13533" s="9">
        <v>276.57514548241255</v>
      </c>
      <c r="AF13533" s="9">
        <v>276.57514548241255</v>
      </c>
      <c r="AG13533" s="9">
        <v>-60.064887881993997</v>
      </c>
      <c r="AH13533" s="17">
        <v>0.14796317425929936</v>
      </c>
    </row>
    <row r="13534" spans="1:34" ht="15.75" customHeight="1" x14ac:dyDescent="0.3">
      <c r="A13534" s="1">
        <v>2010</v>
      </c>
      <c r="B13534" s="8" t="s">
        <v>1040</v>
      </c>
      <c r="C13534" s="8" t="s">
        <v>195</v>
      </c>
      <c r="D13534" s="8" t="s">
        <v>990</v>
      </c>
      <c r="E13534" s="9" t="s">
        <v>985</v>
      </c>
      <c r="F13534" s="16">
        <v>-1.1421892348407894E-3</v>
      </c>
      <c r="G13534" s="16">
        <v>-3.6331143413221578E-2</v>
      </c>
      <c r="H13534" s="9">
        <v>-6252675.1347838007</v>
      </c>
      <c r="I13534" s="9">
        <v>-5906973.7990894997</v>
      </c>
      <c r="J13534" s="9">
        <v>-1341.9174771335981</v>
      </c>
      <c r="K13534" s="9">
        <v>-79489.310300355006</v>
      </c>
      <c r="L13534" s="9">
        <v>-18077.689952356053</v>
      </c>
      <c r="M13534" s="9">
        <v>-245.65353300425187</v>
      </c>
      <c r="N13534" s="9">
        <v>-1567.1402765345999</v>
      </c>
      <c r="O13534" s="9">
        <v>-245086.0913596896</v>
      </c>
      <c r="P13534" s="9">
        <v>106.46720477173596</v>
      </c>
      <c r="Q13534" s="9">
        <v>-2595048.0162756955</v>
      </c>
      <c r="R13534" s="9">
        <v>-1508106.9939897689</v>
      </c>
      <c r="S13534" s="9">
        <v>-1506388.0183000818</v>
      </c>
      <c r="T13534" s="9">
        <v>-19872.327575088751</v>
      </c>
      <c r="U13534" s="9">
        <v>-19872.327575088751</v>
      </c>
      <c r="V13534" s="9">
        <v>-242823.22913677609</v>
      </c>
      <c r="W13534" s="9">
        <v>-112720.16653986351</v>
      </c>
      <c r="X13534" s="9">
        <v>-381.55739836679408</v>
      </c>
      <c r="Y13534" s="9">
        <v>-245086.0913596896</v>
      </c>
      <c r="Z13534" s="9">
        <v>-1567.1402765345999</v>
      </c>
      <c r="AA13534" s="9">
        <v>-3.7451544171976843</v>
      </c>
      <c r="AB13534" s="9">
        <v>-1.7574199000949506</v>
      </c>
      <c r="AC13534" s="9">
        <v>-663.90512118399818</v>
      </c>
      <c r="AD13534" s="9">
        <v>-4.463960251704008</v>
      </c>
      <c r="AE13534" s="9">
        <v>53.233602385867982</v>
      </c>
      <c r="AF13534" s="9">
        <v>53.233602385867982</v>
      </c>
      <c r="AG13534" s="9">
        <v>-241.86190586800868</v>
      </c>
      <c r="AH13534" s="17">
        <v>1.5846939123030708E-2</v>
      </c>
    </row>
    <row r="13535" spans="1:34" ht="15.75" customHeight="1" x14ac:dyDescent="0.3">
      <c r="A13535" s="1">
        <v>2010</v>
      </c>
      <c r="B13535" s="8" t="s">
        <v>1050</v>
      </c>
      <c r="C13535" s="8" t="s">
        <v>195</v>
      </c>
      <c r="D13535" s="8" t="s">
        <v>1003</v>
      </c>
      <c r="E13535" s="9" t="s">
        <v>985</v>
      </c>
      <c r="F13535" s="16">
        <v>-9.1907944961720962E-4</v>
      </c>
      <c r="G13535" s="16">
        <v>-1.3493594155258826E-2</v>
      </c>
      <c r="H13535" s="9">
        <v>-10008080.167649463</v>
      </c>
      <c r="I13535" s="9">
        <v>-9787677.4030915666</v>
      </c>
      <c r="J13535" s="9">
        <v>-2929.4927332347165</v>
      </c>
      <c r="K13535" s="9">
        <v>-135207.39675807327</v>
      </c>
      <c r="L13535" s="9">
        <v>-30109.481837043244</v>
      </c>
      <c r="M13535" s="9">
        <v>-555.54472093812535</v>
      </c>
      <c r="N13535" s="9">
        <v>-3117.2941897466458</v>
      </c>
      <c r="O13535" s="9">
        <v>-52932.986625078309</v>
      </c>
      <c r="P13535" s="9">
        <v>4449.4323062167996</v>
      </c>
      <c r="Q13535" s="9">
        <v>-4333778.2564600166</v>
      </c>
      <c r="R13535" s="9">
        <v>-2871330.024577505</v>
      </c>
      <c r="S13535" s="9">
        <v>-2868293.09403075</v>
      </c>
      <c r="T13535" s="9">
        <v>-33801.849189518318</v>
      </c>
      <c r="U13535" s="9">
        <v>-33801.849189518318</v>
      </c>
      <c r="V13535" s="9">
        <v>-467760.7590109568</v>
      </c>
      <c r="W13535" s="9">
        <v>655064.03600662912</v>
      </c>
      <c r="X13535" s="9">
        <v>-758.97906447393427</v>
      </c>
      <c r="Y13535" s="9">
        <v>-52932.986625078309</v>
      </c>
      <c r="Z13535" s="9">
        <v>-3117.2941897466458</v>
      </c>
      <c r="AA13535" s="9">
        <v>-150.81837864077681</v>
      </c>
      <c r="AB13535" s="9">
        <v>-3.4949256094443522</v>
      </c>
      <c r="AC13535" s="9">
        <v>-1281.6105636400846</v>
      </c>
      <c r="AD13535" s="9">
        <v>-179.7648834951458</v>
      </c>
      <c r="AE13535" s="9">
        <v>2224.7161531083998</v>
      </c>
      <c r="AF13535" s="9">
        <v>2224.7161531083998</v>
      </c>
      <c r="AG13535" s="9">
        <v>-402.85487336530974</v>
      </c>
      <c r="AH13535" s="17">
        <v>5.9231168106693051E-3</v>
      </c>
    </row>
    <row r="13536" spans="1:34" ht="15.75" customHeight="1" x14ac:dyDescent="0.3">
      <c r="A13536" s="1">
        <v>2010</v>
      </c>
      <c r="B13536" s="8" t="s">
        <v>1047</v>
      </c>
      <c r="C13536" s="8" t="s">
        <v>145</v>
      </c>
      <c r="D13536" s="8" t="s">
        <v>1003</v>
      </c>
      <c r="E13536" s="9" t="s">
        <v>985</v>
      </c>
      <c r="F13536" s="16">
        <v>-8.9309736830809705E-4</v>
      </c>
      <c r="G13536" s="16">
        <v>-3.2944839648719202E-3</v>
      </c>
      <c r="H13536" s="9">
        <v>-1438192.9348923976</v>
      </c>
      <c r="I13536" s="9">
        <v>-1341375.8294168161</v>
      </c>
      <c r="J13536" s="9">
        <v>-319.30503382229733</v>
      </c>
      <c r="K13536" s="9">
        <v>-16601.880553785089</v>
      </c>
      <c r="L13536" s="9">
        <v>-3701.2771702380619</v>
      </c>
      <c r="M13536" s="9">
        <v>-55.946428070544876</v>
      </c>
      <c r="N13536" s="9">
        <v>-30652.2132875762</v>
      </c>
      <c r="O13536" s="9">
        <v>-45605.602680857744</v>
      </c>
      <c r="P13536" s="9">
        <v>119.12123426609816</v>
      </c>
      <c r="Q13536" s="9">
        <v>-531549.67652582261</v>
      </c>
      <c r="R13536" s="9">
        <v>-316386.63930965069</v>
      </c>
      <c r="S13536" s="9">
        <v>-315924.24954981095</v>
      </c>
      <c r="T13536" s="9">
        <v>-4150.4701384462724</v>
      </c>
      <c r="U13536" s="9">
        <v>-4150.4701384462724</v>
      </c>
      <c r="V13536" s="9">
        <v>-51034.591193820161</v>
      </c>
      <c r="W13536" s="9">
        <v>-119384.97190988479</v>
      </c>
      <c r="X13536" s="9">
        <v>-19259.091300254495</v>
      </c>
      <c r="Y13536" s="9">
        <v>-45605.602680857744</v>
      </c>
      <c r="Z13536" s="9">
        <v>-30652.2132875762</v>
      </c>
      <c r="AA13536" s="9">
        <v>-5.2330284847476403</v>
      </c>
      <c r="AB13536" s="9">
        <v>-3.0408166529956819</v>
      </c>
      <c r="AC13536" s="9">
        <v>-148.91882598919165</v>
      </c>
      <c r="AD13536" s="9">
        <v>-6.2374013324202222</v>
      </c>
      <c r="AE13536" s="9">
        <v>59.560617133049078</v>
      </c>
      <c r="AF13536" s="9">
        <v>59.560617133049078</v>
      </c>
      <c r="AG13536" s="9">
        <v>-50.650019634510819</v>
      </c>
      <c r="AH13536" s="17">
        <v>0.13606608954247515</v>
      </c>
    </row>
    <row r="13537" spans="1:34" ht="15.75" customHeight="1" x14ac:dyDescent="0.3">
      <c r="A13537" s="1">
        <v>2010</v>
      </c>
      <c r="B13537" s="8" t="s">
        <v>1056</v>
      </c>
      <c r="C13537" s="8" t="s">
        <v>145</v>
      </c>
      <c r="D13537" s="8" t="s">
        <v>984</v>
      </c>
      <c r="E13537" s="9" t="s">
        <v>985</v>
      </c>
      <c r="F13537" s="16">
        <v>-6.0698352880696931E-4</v>
      </c>
      <c r="G13537" s="16" t="s">
        <v>130</v>
      </c>
      <c r="H13537" s="9">
        <v>-2022447.5504451692</v>
      </c>
      <c r="I13537" s="9">
        <v>-1880614.8492751787</v>
      </c>
      <c r="J13537" s="9">
        <v>-461.3283856683384</v>
      </c>
      <c r="K13537" s="9">
        <v>-22115.615042879457</v>
      </c>
      <c r="L13537" s="9">
        <v>-4918.0102345382038</v>
      </c>
      <c r="M13537" s="9">
        <v>-79.180095009148673</v>
      </c>
      <c r="N13537" s="9">
        <v>-63422.57328161726</v>
      </c>
      <c r="O13537" s="9">
        <v>-51082.464963724735</v>
      </c>
      <c r="P13537" s="9">
        <v>246.47405193087477</v>
      </c>
      <c r="Q13537" s="9">
        <v>-706506.1889108594</v>
      </c>
      <c r="R13537" s="9">
        <v>-427369.23114794673</v>
      </c>
      <c r="S13537" s="9">
        <v>-426768.72821140336</v>
      </c>
      <c r="T13537" s="9">
        <v>-5528.9037607198643</v>
      </c>
      <c r="U13537" s="9">
        <v>-5528.9037607198643</v>
      </c>
      <c r="V13537" s="9">
        <v>-69040.472382348409</v>
      </c>
      <c r="W13537" s="9">
        <v>-227290.82093546502</v>
      </c>
      <c r="X13537" s="9">
        <v>-39849.035300260832</v>
      </c>
      <c r="Y13537" s="9">
        <v>-51082.464963724735</v>
      </c>
      <c r="Z13537" s="9">
        <v>-63422.57328161726</v>
      </c>
      <c r="AA13537" s="9">
        <v>-10.827672685326725</v>
      </c>
      <c r="AB13537" s="9">
        <v>-6.2913283409985832</v>
      </c>
      <c r="AC13537" s="9">
        <v>-208.45573517947238</v>
      </c>
      <c r="AD13537" s="9">
        <v>-12.905823125425595</v>
      </c>
      <c r="AE13537" s="9">
        <v>123.23702596543738</v>
      </c>
      <c r="AF13537" s="9">
        <v>123.23702596543738</v>
      </c>
      <c r="AG13537" s="9">
        <v>-68.221282703745061</v>
      </c>
      <c r="AH13537" s="17">
        <v>0.17913402760686281</v>
      </c>
    </row>
    <row r="13538" spans="1:34" ht="15.75" customHeight="1" x14ac:dyDescent="0.3">
      <c r="A13538" s="1">
        <v>2010</v>
      </c>
      <c r="B13538" s="8" t="s">
        <v>2841</v>
      </c>
      <c r="C13538" s="8" t="s">
        <v>1311</v>
      </c>
      <c r="D13538" s="8" t="s">
        <v>1059</v>
      </c>
      <c r="E13538" s="9" t="s">
        <v>1060</v>
      </c>
      <c r="F13538" s="16">
        <v>-0.22137935525920768</v>
      </c>
      <c r="G13538" s="16">
        <v>-1.9543174037011657</v>
      </c>
      <c r="H13538" s="9">
        <v>-3198980635.2292881</v>
      </c>
      <c r="I13538" s="9">
        <v>-587234608.68835366</v>
      </c>
      <c r="J13538" s="9">
        <v>-133297.74629694218</v>
      </c>
      <c r="K13538" s="9">
        <v>-7936356.6559379194</v>
      </c>
      <c r="L13538" s="9">
        <v>-1810501.048648105</v>
      </c>
      <c r="M13538" s="9">
        <v>-24297.351247740342</v>
      </c>
      <c r="N13538" s="9">
        <v>-5948.0745204722425</v>
      </c>
      <c r="O13538" s="9">
        <v>-2601838508.5958948</v>
      </c>
      <c r="P13538" s="9">
        <v>2882.9316115678557</v>
      </c>
      <c r="Q13538" s="9">
        <v>-259893765.18700153</v>
      </c>
      <c r="R13538" s="9">
        <v>-150926736.0733566</v>
      </c>
      <c r="S13538" s="9">
        <v>-150760485.77421483</v>
      </c>
      <c r="T13538" s="9">
        <v>-1984089.1639844798</v>
      </c>
      <c r="U13538" s="9">
        <v>-1984089.1639844798</v>
      </c>
      <c r="V13538" s="9">
        <v>-24300945.170162808</v>
      </c>
      <c r="W13538" s="9">
        <v>-7196728.1944946432</v>
      </c>
      <c r="X13538" s="9">
        <v>-1278.7219803004962</v>
      </c>
      <c r="Y13538" s="9">
        <v>-2601838508.5958948</v>
      </c>
      <c r="Z13538" s="9">
        <v>-5948.0745204722425</v>
      </c>
      <c r="AA13538" s="9">
        <v>-98.814700267956397</v>
      </c>
      <c r="AB13538" s="9">
        <v>-4.3661823894068847</v>
      </c>
      <c r="AC13538" s="9">
        <v>-66525.769880618362</v>
      </c>
      <c r="AD13538" s="9">
        <v>-117.78016208214451</v>
      </c>
      <c r="AE13538" s="9">
        <v>1441.4658057839279</v>
      </c>
      <c r="AF13538" s="9">
        <v>1441.4658057839279</v>
      </c>
      <c r="AG13538" s="9">
        <v>-24197.31037965884</v>
      </c>
      <c r="AH13538" s="17">
        <v>4.725054652943329E-3</v>
      </c>
    </row>
    <row r="13539" spans="1:34" ht="15.75" customHeight="1" x14ac:dyDescent="0.3">
      <c r="A13539" s="1">
        <v>2010</v>
      </c>
      <c r="B13539" s="8" t="s">
        <v>2816</v>
      </c>
      <c r="C13539" s="8" t="s">
        <v>302</v>
      </c>
      <c r="D13539" s="8" t="s">
        <v>1059</v>
      </c>
      <c r="E13539" s="9" t="s">
        <v>1060</v>
      </c>
      <c r="F13539" s="16">
        <v>-1.0004561537754928E-2</v>
      </c>
      <c r="G13539" s="16">
        <v>-0.72783319960975612</v>
      </c>
      <c r="H13539" s="9">
        <v>-202400715.06774554</v>
      </c>
      <c r="I13539" s="9">
        <v>-115775182.0014369</v>
      </c>
      <c r="J13539" s="9">
        <v>-18572.605299615025</v>
      </c>
      <c r="K13539" s="9">
        <v>-1103600.9858697883</v>
      </c>
      <c r="L13539" s="9">
        <v>-224178.29636737329</v>
      </c>
      <c r="M13539" s="9">
        <v>-3496.1611076861791</v>
      </c>
      <c r="N13539" s="9">
        <v>-7121689.2286517564</v>
      </c>
      <c r="O13539" s="9">
        <v>-78152961.267412588</v>
      </c>
      <c r="P13539" s="9">
        <v>-1034.5215997914988</v>
      </c>
      <c r="Q13539" s="9">
        <v>-32108506.367813736</v>
      </c>
      <c r="R13539" s="9">
        <v>-17204555.648629546</v>
      </c>
      <c r="S13539" s="9">
        <v>-17133233.130887117</v>
      </c>
      <c r="T13539" s="9">
        <v>-275900.24646744708</v>
      </c>
      <c r="U13539" s="9">
        <v>-275900.24646744708</v>
      </c>
      <c r="V13539" s="9">
        <v>-2736999.2263380424</v>
      </c>
      <c r="W13539" s="9">
        <v>-46907791.704487577</v>
      </c>
      <c r="X13539" s="9">
        <v>-469747.89891612245</v>
      </c>
      <c r="Y13539" s="9">
        <v>-78152961.267412588</v>
      </c>
      <c r="Z13539" s="9">
        <v>-7121689.2286517564</v>
      </c>
      <c r="AA13539" s="9">
        <v>-488.63129283364339</v>
      </c>
      <c r="AB13539" s="9">
        <v>-773.76736629358061</v>
      </c>
      <c r="AC13539" s="9">
        <v>-7549.3008271526842</v>
      </c>
      <c r="AD13539" s="9">
        <v>-582.41408122771975</v>
      </c>
      <c r="AE13539" s="9">
        <v>-517.26079989574941</v>
      </c>
      <c r="AF13539" s="9">
        <v>-517.26079989574941</v>
      </c>
      <c r="AG13539" s="9">
        <v>-3001.4665068392715</v>
      </c>
      <c r="AH13539" s="17">
        <v>0.2417947210640794</v>
      </c>
    </row>
    <row r="13540" spans="1:34" ht="15.75" customHeight="1" x14ac:dyDescent="0.3">
      <c r="A13540" s="1">
        <v>2010</v>
      </c>
      <c r="B13540" s="8" t="s">
        <v>1085</v>
      </c>
      <c r="C13540" s="8" t="s">
        <v>192</v>
      </c>
      <c r="D13540" s="8" t="s">
        <v>961</v>
      </c>
      <c r="E13540" s="9" t="s">
        <v>1060</v>
      </c>
      <c r="F13540" s="16">
        <v>-6.1941309829526741E-3</v>
      </c>
      <c r="G13540" s="16">
        <v>-6.5673670806434131E-2</v>
      </c>
      <c r="H13540" s="9">
        <v>-81960741.166429788</v>
      </c>
      <c r="I13540" s="9">
        <v>-63055092.955485106</v>
      </c>
      <c r="J13540" s="9">
        <v>-26874.931151261779</v>
      </c>
      <c r="K13540" s="9">
        <v>-847660.37117769895</v>
      </c>
      <c r="L13540" s="9">
        <v>-135908.29224800356</v>
      </c>
      <c r="M13540" s="9">
        <v>-5500.817705890292</v>
      </c>
      <c r="N13540" s="9">
        <v>-216090.90147066111</v>
      </c>
      <c r="O13540" s="9">
        <v>-17775042.760532811</v>
      </c>
      <c r="P13540" s="9">
        <v>101429.86334163822</v>
      </c>
      <c r="Q13540" s="9">
        <v>-19737424.369681746</v>
      </c>
      <c r="R13540" s="9">
        <v>-18679428.644144088</v>
      </c>
      <c r="S13540" s="9">
        <v>-18579418.116711065</v>
      </c>
      <c r="T13540" s="9">
        <v>-211915.09279442474</v>
      </c>
      <c r="U13540" s="9">
        <v>-211915.09279442474</v>
      </c>
      <c r="V13540" s="9">
        <v>-3102701.1059394521</v>
      </c>
      <c r="W13540" s="9">
        <v>-3496519.5863242066</v>
      </c>
      <c r="X13540" s="9">
        <v>-32964.548331711419</v>
      </c>
      <c r="Y13540" s="9">
        <v>-17775042.760532811</v>
      </c>
      <c r="Z13540" s="9">
        <v>-216090.90147066111</v>
      </c>
      <c r="AA13540" s="9">
        <v>-3522.469514563109</v>
      </c>
      <c r="AB13540" s="9">
        <v>-374.94446932380487</v>
      </c>
      <c r="AC13540" s="9">
        <v>-8720.2228133927529</v>
      </c>
      <c r="AD13540" s="9">
        <v>-4198.5355339805856</v>
      </c>
      <c r="AE13540" s="9">
        <v>50714.931670819111</v>
      </c>
      <c r="AF13540" s="9">
        <v>50714.931670819111</v>
      </c>
      <c r="AG13540" s="9">
        <v>-1934.6387155990278</v>
      </c>
      <c r="AH13540" s="17">
        <v>0.11186828526603301</v>
      </c>
    </row>
    <row r="13541" spans="1:34" ht="15.75" customHeight="1" x14ac:dyDescent="0.3">
      <c r="A13541" s="1">
        <v>2010</v>
      </c>
      <c r="B13541" s="8" t="s">
        <v>1069</v>
      </c>
      <c r="C13541" s="8" t="s">
        <v>172</v>
      </c>
      <c r="D13541" s="8" t="s">
        <v>961</v>
      </c>
      <c r="E13541" s="9" t="s">
        <v>1060</v>
      </c>
      <c r="F13541" s="16">
        <v>-5.019026959874575E-3</v>
      </c>
      <c r="G13541" s="16">
        <v>-6.265699155793733E-2</v>
      </c>
      <c r="H13541" s="9">
        <v>-58096493.640722059</v>
      </c>
      <c r="I13541" s="9">
        <v>-52039710.537065104</v>
      </c>
      <c r="J13541" s="9">
        <v>-12360.154849668514</v>
      </c>
      <c r="K13541" s="9">
        <v>-705905.29283019551</v>
      </c>
      <c r="L13541" s="9">
        <v>-157822.63258812611</v>
      </c>
      <c r="M13541" s="9">
        <v>-2291.659612957284</v>
      </c>
      <c r="N13541" s="9">
        <v>-52715.145957328081</v>
      </c>
      <c r="O13541" s="9">
        <v>-5130843.8325138316</v>
      </c>
      <c r="P13541" s="9">
        <v>5155.614695151854</v>
      </c>
      <c r="Q13541" s="9">
        <v>-22665822.268579308</v>
      </c>
      <c r="R13541" s="9">
        <v>-13505481.1902232</v>
      </c>
      <c r="S13541" s="9">
        <v>-13485897.912389709</v>
      </c>
      <c r="T13541" s="9">
        <v>-176476.32320754888</v>
      </c>
      <c r="U13541" s="9">
        <v>-176476.32320754888</v>
      </c>
      <c r="V13541" s="9">
        <v>-2178881.0415451732</v>
      </c>
      <c r="W13541" s="9">
        <v>-715615.49347308499</v>
      </c>
      <c r="X13541" s="9">
        <v>-4975.163952486686</v>
      </c>
      <c r="Y13541" s="9">
        <v>-5130843.8325138316</v>
      </c>
      <c r="Z13541" s="9">
        <v>-52715.145957328081</v>
      </c>
      <c r="AA13541" s="9">
        <v>-181.75202937931772</v>
      </c>
      <c r="AB13541" s="9">
        <v>-14.353339577783615</v>
      </c>
      <c r="AC13541" s="9">
        <v>-5944.1671164519603</v>
      </c>
      <c r="AD13541" s="9">
        <v>-216.63561616850362</v>
      </c>
      <c r="AE13541" s="9">
        <v>2577.807347575927</v>
      </c>
      <c r="AF13541" s="9">
        <v>2577.807347575927</v>
      </c>
      <c r="AG13541" s="9">
        <v>-2107.6522664250842</v>
      </c>
      <c r="AH13541" s="17">
        <v>5.7043776498486347E-2</v>
      </c>
    </row>
    <row r="13542" spans="1:34" ht="15.75" customHeight="1" x14ac:dyDescent="0.3">
      <c r="A13542" s="1">
        <v>2010</v>
      </c>
      <c r="B13542" s="8" t="s">
        <v>1068</v>
      </c>
      <c r="C13542" s="8" t="s">
        <v>172</v>
      </c>
      <c r="D13542" s="8" t="s">
        <v>961</v>
      </c>
      <c r="E13542" s="9" t="s">
        <v>1060</v>
      </c>
      <c r="F13542" s="16">
        <v>-4.5785733232419669E-3</v>
      </c>
      <c r="G13542" s="16">
        <v>-5.210020046659785E-2</v>
      </c>
      <c r="H13542" s="9">
        <v>-52744005.172540918</v>
      </c>
      <c r="I13542" s="9">
        <v>-49272540.649561405</v>
      </c>
      <c r="J13542" s="9">
        <v>-10872.239287607834</v>
      </c>
      <c r="K13542" s="9">
        <v>-754320.80795869406</v>
      </c>
      <c r="L13542" s="9">
        <v>-135197.17690708349</v>
      </c>
      <c r="M13542" s="9">
        <v>-2015.5278177673804</v>
      </c>
      <c r="N13542" s="9">
        <v>-52462.375534150553</v>
      </c>
      <c r="O13542" s="9">
        <v>-2521727.2888699253</v>
      </c>
      <c r="P13542" s="9">
        <v>5130.8933957118652</v>
      </c>
      <c r="Q13542" s="9">
        <v>-19408749.472975027</v>
      </c>
      <c r="R13542" s="9">
        <v>-11369196.513204854</v>
      </c>
      <c r="S13542" s="9">
        <v>-11282085.164653808</v>
      </c>
      <c r="T13542" s="9">
        <v>-188580.20198967351</v>
      </c>
      <c r="U13542" s="9">
        <v>-188580.20198967351</v>
      </c>
      <c r="V13542" s="9">
        <v>-1818315.6978673525</v>
      </c>
      <c r="W13542" s="9">
        <v>-5907043.393424294</v>
      </c>
      <c r="X13542" s="9">
        <v>-4951.3079188020656</v>
      </c>
      <c r="Y13542" s="9">
        <v>-2521727.2888699253</v>
      </c>
      <c r="Z13542" s="9">
        <v>-52462.375534150553</v>
      </c>
      <c r="AA13542" s="9">
        <v>-180.88052392210483</v>
      </c>
      <c r="AB13542" s="9">
        <v>-14.39990495198473</v>
      </c>
      <c r="AC13542" s="9">
        <v>-5201.167446174034</v>
      </c>
      <c r="AD13542" s="9">
        <v>-215.59684305349478</v>
      </c>
      <c r="AE13542" s="9">
        <v>2565.4466978559326</v>
      </c>
      <c r="AF13542" s="9">
        <v>2565.4466978559326</v>
      </c>
      <c r="AG13542" s="9">
        <v>-1832.4027909936874</v>
      </c>
      <c r="AH13542" s="17">
        <v>5.7923954797441751E-2</v>
      </c>
    </row>
    <row r="13543" spans="1:34" ht="15.75" customHeight="1" x14ac:dyDescent="0.3">
      <c r="A13543" s="1">
        <v>2010</v>
      </c>
      <c r="B13543" s="8" t="s">
        <v>1074</v>
      </c>
      <c r="C13543" s="8" t="s">
        <v>195</v>
      </c>
      <c r="D13543" s="8" t="s">
        <v>1059</v>
      </c>
      <c r="E13543" s="9" t="s">
        <v>1060</v>
      </c>
      <c r="F13543" s="16">
        <v>-4.5755523065417912E-3</v>
      </c>
      <c r="G13543" s="16">
        <v>-0.10774631133341395</v>
      </c>
      <c r="H13543" s="9">
        <v>-484042751.38906091</v>
      </c>
      <c r="I13543" s="9">
        <v>-456578649.02077574</v>
      </c>
      <c r="J13543" s="9">
        <v>-110153.75577044074</v>
      </c>
      <c r="K13543" s="9">
        <v>-6161238.8192451848</v>
      </c>
      <c r="L13543" s="9">
        <v>-1316834.8706155778</v>
      </c>
      <c r="M13543" s="9">
        <v>-20756.400796432146</v>
      </c>
      <c r="N13543" s="9">
        <v>-152687.00087945184</v>
      </c>
      <c r="O13543" s="9">
        <v>-19786883.120879345</v>
      </c>
      <c r="P13543" s="9">
        <v>84451.599901313108</v>
      </c>
      <c r="Q13543" s="9">
        <v>-189183810.77805725</v>
      </c>
      <c r="R13543" s="9">
        <v>-115106488.99646163</v>
      </c>
      <c r="S13543" s="9">
        <v>-114829444.64829315</v>
      </c>
      <c r="T13543" s="9">
        <v>-1540309.7048112962</v>
      </c>
      <c r="U13543" s="9">
        <v>-1540309.7048112962</v>
      </c>
      <c r="V13543" s="9">
        <v>-18585105.933219779</v>
      </c>
      <c r="W13543" s="9">
        <v>-23289267.332640849</v>
      </c>
      <c r="X13543" s="9">
        <v>-37278.393179920655</v>
      </c>
      <c r="Y13543" s="9">
        <v>-19786883.120879345</v>
      </c>
      <c r="Z13543" s="9">
        <v>-152687.00087945184</v>
      </c>
      <c r="AA13543" s="9">
        <v>-3115.4007579886606</v>
      </c>
      <c r="AB13543" s="9">
        <v>-431.80590660794559</v>
      </c>
      <c r="AC13543" s="9">
        <v>-50754.489032287682</v>
      </c>
      <c r="AD13543" s="9">
        <v>-3713.3382506016574</v>
      </c>
      <c r="AE13543" s="9">
        <v>42225.799950656554</v>
      </c>
      <c r="AF13543" s="9">
        <v>42225.799950656554</v>
      </c>
      <c r="AG13543" s="9">
        <v>-17602.341780862604</v>
      </c>
      <c r="AH13543" s="17">
        <v>0.12014144069584022</v>
      </c>
    </row>
    <row r="13544" spans="1:34" ht="15.75" customHeight="1" x14ac:dyDescent="0.3">
      <c r="A13544" s="1">
        <v>2010</v>
      </c>
      <c r="B13544" s="8" t="s">
        <v>2226</v>
      </c>
      <c r="C13544" s="8" t="s">
        <v>157</v>
      </c>
      <c r="D13544" s="8" t="s">
        <v>961</v>
      </c>
      <c r="E13544" s="9" t="s">
        <v>1060</v>
      </c>
      <c r="F13544" s="16">
        <v>-4.5146484062113064E-3</v>
      </c>
      <c r="G13544" s="16">
        <v>-0.19092929498890757</v>
      </c>
      <c r="H13544" s="9">
        <v>-88898657.792509139</v>
      </c>
      <c r="I13544" s="9">
        <v>-48003753.124723889</v>
      </c>
      <c r="J13544" s="9">
        <v>-12795.74105957053</v>
      </c>
      <c r="K13544" s="9">
        <v>-661837.37205617072</v>
      </c>
      <c r="L13544" s="9">
        <v>-141610.92869482006</v>
      </c>
      <c r="M13544" s="9">
        <v>-2385.3683323554778</v>
      </c>
      <c r="N13544" s="9">
        <v>-272579.15385673166</v>
      </c>
      <c r="O13544" s="9">
        <v>-39817381.291930407</v>
      </c>
      <c r="P13544" s="9">
        <v>13685.198907726155</v>
      </c>
      <c r="Q13544" s="9">
        <v>-20360959.513077546</v>
      </c>
      <c r="R13544" s="9">
        <v>-12850142.481891591</v>
      </c>
      <c r="S13544" s="9">
        <v>-12821687.806910453</v>
      </c>
      <c r="T13544" s="9">
        <v>-165459.34301404268</v>
      </c>
      <c r="U13544" s="9">
        <v>-165459.34301404268</v>
      </c>
      <c r="V13544" s="9">
        <v>-2082050.2250959175</v>
      </c>
      <c r="W13544" s="9">
        <v>-244692.67303124792</v>
      </c>
      <c r="X13544" s="9">
        <v>-123162.74392567413</v>
      </c>
      <c r="Y13544" s="9">
        <v>-39817381.291930407</v>
      </c>
      <c r="Z13544" s="9">
        <v>-272579.15385673166</v>
      </c>
      <c r="AA13544" s="9">
        <v>-476.74802912621391</v>
      </c>
      <c r="AB13544" s="9">
        <v>-29.667910847882794</v>
      </c>
      <c r="AC13544" s="9">
        <v>-5791.0344470085865</v>
      </c>
      <c r="AD13544" s="9">
        <v>-568.25006796116566</v>
      </c>
      <c r="AE13544" s="9">
        <v>6842.5994538630775</v>
      </c>
      <c r="AF13544" s="9">
        <v>6842.5994538630775</v>
      </c>
      <c r="AG13544" s="9">
        <v>-1902.7152142987668</v>
      </c>
      <c r="AH13544" s="17">
        <v>1.3635464578321608E-2</v>
      </c>
    </row>
    <row r="13545" spans="1:34" ht="15.75" customHeight="1" x14ac:dyDescent="0.3">
      <c r="A13545" s="1">
        <v>2010</v>
      </c>
      <c r="B13545" s="8" t="s">
        <v>2225</v>
      </c>
      <c r="C13545" s="8" t="s">
        <v>195</v>
      </c>
      <c r="D13545" s="8" t="s">
        <v>1072</v>
      </c>
      <c r="E13545" s="9" t="s">
        <v>1060</v>
      </c>
      <c r="F13545" s="16">
        <v>-4.4865858846569462E-3</v>
      </c>
      <c r="G13545" s="16">
        <v>-0.11316422151510445</v>
      </c>
      <c r="H13545" s="9">
        <v>-71596030.851262495</v>
      </c>
      <c r="I13545" s="9">
        <v>-69834358.144975096</v>
      </c>
      <c r="J13545" s="9">
        <v>-16836.087046334134</v>
      </c>
      <c r="K13545" s="9">
        <v>-942183.1001104766</v>
      </c>
      <c r="L13545" s="9">
        <v>-201636.69700116682</v>
      </c>
      <c r="M13545" s="9">
        <v>-3171.0296577269323</v>
      </c>
      <c r="N13545" s="9">
        <v>-23032.168497238301</v>
      </c>
      <c r="O13545" s="9">
        <v>-587552.77968244185</v>
      </c>
      <c r="P13545" s="9">
        <v>12739.155707983806</v>
      </c>
      <c r="Q13545" s="9">
        <v>-28967907.818184007</v>
      </c>
      <c r="R13545" s="9">
        <v>-17613510.242634982</v>
      </c>
      <c r="S13545" s="9">
        <v>-17571609.37380892</v>
      </c>
      <c r="T13545" s="9">
        <v>-235545.77502761915</v>
      </c>
      <c r="U13545" s="9">
        <v>-235545.77502761915</v>
      </c>
      <c r="V13545" s="9">
        <v>-2843801.8301006355</v>
      </c>
      <c r="W13545" s="9">
        <v>-3513084.455736395</v>
      </c>
      <c r="X13545" s="9">
        <v>-5623.2831091109583</v>
      </c>
      <c r="Y13545" s="9">
        <v>-587552.77968244185</v>
      </c>
      <c r="Z13545" s="9">
        <v>-23032.168497238301</v>
      </c>
      <c r="AA13545" s="9">
        <v>-469.94462384567834</v>
      </c>
      <c r="AB13545" s="9">
        <v>-65.136038705410016</v>
      </c>
      <c r="AC13545" s="9">
        <v>-7766.0300066403415</v>
      </c>
      <c r="AD13545" s="9">
        <v>-560.14088810756994</v>
      </c>
      <c r="AE13545" s="9">
        <v>6369.5778539919029</v>
      </c>
      <c r="AF13545" s="9">
        <v>6369.5778539919029</v>
      </c>
      <c r="AG13545" s="9">
        <v>-2695.253604242293</v>
      </c>
      <c r="AH13545" s="17">
        <v>0.11996319645749429</v>
      </c>
    </row>
    <row r="13546" spans="1:34" ht="15.75" customHeight="1" x14ac:dyDescent="0.3">
      <c r="A13546" s="1">
        <v>2010</v>
      </c>
      <c r="B13546" s="8" t="s">
        <v>1086</v>
      </c>
      <c r="C13546" s="8" t="s">
        <v>195</v>
      </c>
      <c r="D13546" s="8" t="s">
        <v>1059</v>
      </c>
      <c r="E13546" s="9" t="s">
        <v>1060</v>
      </c>
      <c r="F13546" s="16">
        <v>-4.1692471801657739E-3</v>
      </c>
      <c r="G13546" s="16">
        <v>-0.95390550499815463</v>
      </c>
      <c r="H13546" s="9">
        <v>-111249837.44732143</v>
      </c>
      <c r="I13546" s="9">
        <v>-97849474.027693525</v>
      </c>
      <c r="J13546" s="9">
        <v>-22948.747776120978</v>
      </c>
      <c r="K13546" s="9">
        <v>-1306359.5797765777</v>
      </c>
      <c r="L13546" s="9">
        <v>-276334.69246733811</v>
      </c>
      <c r="M13546" s="9">
        <v>-4146.0269565147364</v>
      </c>
      <c r="N13546" s="9">
        <v>-38512.668336845592</v>
      </c>
      <c r="O13546" s="9">
        <v>-11761864.551738776</v>
      </c>
      <c r="P13546" s="9">
        <v>9802.8474242734374</v>
      </c>
      <c r="Q13546" s="9">
        <v>-39684230.142987102</v>
      </c>
      <c r="R13546" s="9">
        <v>-23655447.800824601</v>
      </c>
      <c r="S13546" s="9">
        <v>-23587985.952460326</v>
      </c>
      <c r="T13546" s="9">
        <v>-326589.89494414441</v>
      </c>
      <c r="U13546" s="9">
        <v>-326589.89494414441</v>
      </c>
      <c r="V13546" s="9">
        <v>-3810433.4710964416</v>
      </c>
      <c r="W13546" s="9">
        <v>-8043017.1412282903</v>
      </c>
      <c r="X13546" s="9">
        <v>-9402.833144927019</v>
      </c>
      <c r="Y13546" s="9">
        <v>-11761864.551738776</v>
      </c>
      <c r="Z13546" s="9">
        <v>-38512.668336845592</v>
      </c>
      <c r="AA13546" s="9">
        <v>-396.78392233009737</v>
      </c>
      <c r="AB13546" s="9">
        <v>-108.91560886844786</v>
      </c>
      <c r="AC13546" s="9">
        <v>-10842.985585437427</v>
      </c>
      <c r="AD13546" s="9">
        <v>-472.93848543689364</v>
      </c>
      <c r="AE13546" s="9">
        <v>4901.4237121367187</v>
      </c>
      <c r="AF13546" s="9">
        <v>4901.4237121367187</v>
      </c>
      <c r="AG13546" s="9">
        <v>-3744.3194380681343</v>
      </c>
      <c r="AH13546" s="17">
        <v>6.0857913065881591E-2</v>
      </c>
    </row>
    <row r="13547" spans="1:34" ht="15.75" customHeight="1" x14ac:dyDescent="0.3">
      <c r="A13547" s="1">
        <v>2010</v>
      </c>
      <c r="B13547" s="8" t="s">
        <v>1088</v>
      </c>
      <c r="C13547" s="8" t="s">
        <v>132</v>
      </c>
      <c r="D13547" s="8" t="s">
        <v>1059</v>
      </c>
      <c r="E13547" s="9" t="s">
        <v>1060</v>
      </c>
      <c r="F13547" s="16">
        <v>-3.5553607976758802E-3</v>
      </c>
      <c r="G13547" s="16">
        <v>-0.15076818895128044</v>
      </c>
      <c r="H13547" s="9">
        <v>-185916694.691293</v>
      </c>
      <c r="I13547" s="9">
        <v>-166153509.03094694</v>
      </c>
      <c r="J13547" s="9">
        <v>-32678.860626925667</v>
      </c>
      <c r="K13547" s="9">
        <v>-2571063.6801683637</v>
      </c>
      <c r="L13547" s="9">
        <v>-432660.14074994379</v>
      </c>
      <c r="M13547" s="9">
        <v>-6401.5407658600961</v>
      </c>
      <c r="N13547" s="9">
        <v>-69670.793523847024</v>
      </c>
      <c r="O13547" s="9">
        <v>-16666160.836122569</v>
      </c>
      <c r="P13547" s="9">
        <v>15450.191611401562</v>
      </c>
      <c r="Q13547" s="9">
        <v>-62072738.022897981</v>
      </c>
      <c r="R13547" s="9">
        <v>-35366084.154358149</v>
      </c>
      <c r="S13547" s="9">
        <v>-35016049.109911509</v>
      </c>
      <c r="T13547" s="9">
        <v>-642765.92004209093</v>
      </c>
      <c r="U13547" s="9">
        <v>-642765.92004209093</v>
      </c>
      <c r="V13547" s="9">
        <v>-5626052.0288652247</v>
      </c>
      <c r="W13547" s="9">
        <v>-29794323.473910268</v>
      </c>
      <c r="X13547" s="9">
        <v>-12862.545081376544</v>
      </c>
      <c r="Y13547" s="9">
        <v>-16666160.836122569</v>
      </c>
      <c r="Z13547" s="9">
        <v>-69670.793523847024</v>
      </c>
      <c r="AA13547" s="9">
        <v>-603.77961650485486</v>
      </c>
      <c r="AB13547" s="9">
        <v>-137.78585989200005</v>
      </c>
      <c r="AC13547" s="9">
        <v>-15420.580907605416</v>
      </c>
      <c r="AD13547" s="9">
        <v>-719.66277184466094</v>
      </c>
      <c r="AE13547" s="9">
        <v>7725.0958057007811</v>
      </c>
      <c r="AF13547" s="9">
        <v>7725.0958057007811</v>
      </c>
      <c r="AG13547" s="9">
        <v>-5790.2689935299986</v>
      </c>
      <c r="AH13547" s="17">
        <v>0.13174618503672147</v>
      </c>
    </row>
    <row r="13548" spans="1:34" ht="15.75" customHeight="1" x14ac:dyDescent="0.3">
      <c r="A13548" s="1">
        <v>2010</v>
      </c>
      <c r="B13548" s="8" t="s">
        <v>2229</v>
      </c>
      <c r="C13548" s="8" t="s">
        <v>172</v>
      </c>
      <c r="D13548" s="8" t="s">
        <v>1059</v>
      </c>
      <c r="E13548" s="9" t="s">
        <v>1060</v>
      </c>
      <c r="F13548" s="16">
        <v>-3.5214164800720588E-3</v>
      </c>
      <c r="G13548" s="16">
        <v>-5.2509211639834352E-2</v>
      </c>
      <c r="H13548" s="9">
        <v>-131690889.9625701</v>
      </c>
      <c r="I13548" s="9">
        <v>-125572097.58806197</v>
      </c>
      <c r="J13548" s="9">
        <v>-27970.929625416342</v>
      </c>
      <c r="K13548" s="9">
        <v>-1815729.0278279916</v>
      </c>
      <c r="L13548" s="9">
        <v>-361494.17091751634</v>
      </c>
      <c r="M13548" s="9">
        <v>-5301.7159883467048</v>
      </c>
      <c r="N13548" s="9">
        <v>-170311.25936400073</v>
      </c>
      <c r="O13548" s="9">
        <v>-3751086.9838859262</v>
      </c>
      <c r="P13548" s="9">
        <v>13101.713101085945</v>
      </c>
      <c r="Q13548" s="9">
        <v>-51899567.600716487</v>
      </c>
      <c r="R13548" s="9">
        <v>-30503364.8108491</v>
      </c>
      <c r="S13548" s="9">
        <v>-30366011.145064119</v>
      </c>
      <c r="T13548" s="9">
        <v>-453932.25695699791</v>
      </c>
      <c r="U13548" s="9">
        <v>-453932.25695699791</v>
      </c>
      <c r="V13548" s="9">
        <v>-4897641.2522926293</v>
      </c>
      <c r="W13548" s="9">
        <v>-9172806.5016848799</v>
      </c>
      <c r="X13548" s="9">
        <v>-16073.680967824346</v>
      </c>
      <c r="Y13548" s="9">
        <v>-3751086.9838859262</v>
      </c>
      <c r="Z13548" s="9">
        <v>-170311.25936400073</v>
      </c>
      <c r="AA13548" s="9">
        <v>-466.92963910030653</v>
      </c>
      <c r="AB13548" s="9">
        <v>-46.507737587274924</v>
      </c>
      <c r="AC13548" s="9">
        <v>-13364.949985076182</v>
      </c>
      <c r="AD13548" s="9">
        <v>-556.54723867057191</v>
      </c>
      <c r="AE13548" s="9">
        <v>6550.8565505429724</v>
      </c>
      <c r="AF13548" s="9">
        <v>6550.8565505429724</v>
      </c>
      <c r="AG13548" s="9">
        <v>-4828.9923318269057</v>
      </c>
      <c r="AH13548" s="17">
        <v>1.1125262938679286E-2</v>
      </c>
    </row>
    <row r="13549" spans="1:34" ht="15.75" customHeight="1" x14ac:dyDescent="0.3">
      <c r="A13549" s="1">
        <v>2010</v>
      </c>
      <c r="B13549" s="8" t="s">
        <v>1094</v>
      </c>
      <c r="C13549" s="8" t="s">
        <v>157</v>
      </c>
      <c r="D13549" s="8" t="s">
        <v>1059</v>
      </c>
      <c r="E13549" s="9" t="s">
        <v>1060</v>
      </c>
      <c r="F13549" s="16">
        <v>-3.1806465249638607E-3</v>
      </c>
      <c r="G13549" s="16">
        <v>-4.7407102443511512E-2</v>
      </c>
      <c r="H13549" s="9">
        <v>-417228727.09800315</v>
      </c>
      <c r="I13549" s="9">
        <v>-396568577.76986933</v>
      </c>
      <c r="J13549" s="9">
        <v>-91798.15706037062</v>
      </c>
      <c r="K13549" s="9">
        <v>-5313916.0990950847</v>
      </c>
      <c r="L13549" s="9">
        <v>-1192218.4502581884</v>
      </c>
      <c r="M13549" s="9">
        <v>-16937.945634911292</v>
      </c>
      <c r="N13549" s="9">
        <v>-1815850.811597134</v>
      </c>
      <c r="O13549" s="9">
        <v>-12256160.288052319</v>
      </c>
      <c r="P13549" s="9">
        <v>26732.495263921221</v>
      </c>
      <c r="Q13549" s="9">
        <v>-171184415.57930651</v>
      </c>
      <c r="R13549" s="9">
        <v>-100882594.31273414</v>
      </c>
      <c r="S13549" s="9">
        <v>-100741548.58820979</v>
      </c>
      <c r="T13549" s="9">
        <v>-1328479.0247737712</v>
      </c>
      <c r="U13549" s="9">
        <v>-1328479.0247737712</v>
      </c>
      <c r="V13549" s="9">
        <v>-16259759.377721187</v>
      </c>
      <c r="W13549" s="9">
        <v>-10574956.378258862</v>
      </c>
      <c r="X13549" s="9">
        <v>-820477.88817157259</v>
      </c>
      <c r="Y13549" s="9">
        <v>-12256160.288052319</v>
      </c>
      <c r="Z13549" s="9">
        <v>-1815850.811597134</v>
      </c>
      <c r="AA13549" s="9">
        <v>-996.00874491926845</v>
      </c>
      <c r="AB13549" s="9">
        <v>-197.55238810410094</v>
      </c>
      <c r="AC13549" s="9">
        <v>-44427.936916850609</v>
      </c>
      <c r="AD13549" s="9">
        <v>-1187.172263779725</v>
      </c>
      <c r="AE13549" s="9">
        <v>13366.24763196061</v>
      </c>
      <c r="AF13549" s="9">
        <v>13366.24763196061</v>
      </c>
      <c r="AG13549" s="9">
        <v>-15929.649354514246</v>
      </c>
      <c r="AH13549" s="17">
        <v>1.5651677596712436E-2</v>
      </c>
    </row>
    <row r="13550" spans="1:34" ht="15.75" customHeight="1" x14ac:dyDescent="0.3">
      <c r="A13550" s="1">
        <v>2010</v>
      </c>
      <c r="B13550" s="8" t="s">
        <v>2460</v>
      </c>
      <c r="C13550" s="8" t="s">
        <v>195</v>
      </c>
      <c r="D13550" s="8" t="s">
        <v>961</v>
      </c>
      <c r="E13550" s="9" t="s">
        <v>1060</v>
      </c>
      <c r="F13550" s="16">
        <v>-3.0023585598966097E-3</v>
      </c>
      <c r="G13550" s="16">
        <v>-2.7145750656019265</v>
      </c>
      <c r="H13550" s="9">
        <v>-37891605.121716976</v>
      </c>
      <c r="I13550" s="9">
        <v>-34505485.753978238</v>
      </c>
      <c r="J13550" s="9">
        <v>-7400.3996829134467</v>
      </c>
      <c r="K13550" s="9">
        <v>-462978.52742012957</v>
      </c>
      <c r="L13550" s="9">
        <v>-94557.569234586263</v>
      </c>
      <c r="M13550" s="9">
        <v>-1396.771763335574</v>
      </c>
      <c r="N13550" s="9">
        <v>-18215.551050149417</v>
      </c>
      <c r="O13550" s="9">
        <v>-2804489.5449318755</v>
      </c>
      <c r="P13550" s="9">
        <v>2918.9963442527783</v>
      </c>
      <c r="Q13550" s="9">
        <v>-13572410.67164137</v>
      </c>
      <c r="R13550" s="9">
        <v>-7911084.3024142226</v>
      </c>
      <c r="S13550" s="9">
        <v>-7880903.3952228986</v>
      </c>
      <c r="T13550" s="9">
        <v>-115744.63185503239</v>
      </c>
      <c r="U13550" s="9">
        <v>-115744.63185503239</v>
      </c>
      <c r="V13550" s="9">
        <v>-1270152.2403178872</v>
      </c>
      <c r="W13550" s="9">
        <v>-4196260.6240633912</v>
      </c>
      <c r="X13550" s="9">
        <v>-4447.3103153850107</v>
      </c>
      <c r="Y13550" s="9">
        <v>-2804489.5449318755</v>
      </c>
      <c r="Z13550" s="9">
        <v>-18215.551050149417</v>
      </c>
      <c r="AA13550" s="9">
        <v>-129.5620970873787</v>
      </c>
      <c r="AB13550" s="9">
        <v>-51.514421596263148</v>
      </c>
      <c r="AC13550" s="9">
        <v>-3470.1070207128141</v>
      </c>
      <c r="AD13550" s="9">
        <v>-154.42889320388363</v>
      </c>
      <c r="AE13550" s="9">
        <v>1459.4981721263891</v>
      </c>
      <c r="AF13550" s="9">
        <v>1459.4981721263891</v>
      </c>
      <c r="AG13550" s="9">
        <v>-1265.6019613938263</v>
      </c>
      <c r="AH13550" s="17">
        <v>8.5875762592287228E-2</v>
      </c>
    </row>
    <row r="13551" spans="1:34" ht="15.75" customHeight="1" x14ac:dyDescent="0.3">
      <c r="A13551" s="1">
        <v>2010</v>
      </c>
      <c r="B13551" s="8" t="s">
        <v>1079</v>
      </c>
      <c r="C13551" s="8" t="s">
        <v>195</v>
      </c>
      <c r="D13551" s="8" t="s">
        <v>1059</v>
      </c>
      <c r="E13551" s="9" t="s">
        <v>1060</v>
      </c>
      <c r="F13551" s="16">
        <v>-2.9943236741827332E-3</v>
      </c>
      <c r="G13551" s="16">
        <v>-7.2235270760759002E-2</v>
      </c>
      <c r="H13551" s="9">
        <v>-277558171.5895555</v>
      </c>
      <c r="I13551" s="9">
        <v>-264106938.85155451</v>
      </c>
      <c r="J13551" s="9">
        <v>-56932.572100350015</v>
      </c>
      <c r="K13551" s="9">
        <v>-3477020.8740117433</v>
      </c>
      <c r="L13551" s="9">
        <v>-736295.90933630581</v>
      </c>
      <c r="M13551" s="9">
        <v>-10632.496024122151</v>
      </c>
      <c r="N13551" s="9">
        <v>-133787.99403183605</v>
      </c>
      <c r="O13551" s="9">
        <v>-9052463.4824328907</v>
      </c>
      <c r="P13551" s="9">
        <v>15900.589936236051</v>
      </c>
      <c r="Q13551" s="9">
        <v>-105681058.76625603</v>
      </c>
      <c r="R13551" s="9">
        <v>-61408364.66311194</v>
      </c>
      <c r="S13551" s="9">
        <v>-61231130.305932306</v>
      </c>
      <c r="T13551" s="9">
        <v>-869255.21850293584</v>
      </c>
      <c r="U13551" s="9">
        <v>-869255.21850293584</v>
      </c>
      <c r="V13551" s="9">
        <v>-9867033.7348755468</v>
      </c>
      <c r="W13551" s="9">
        <v>-28390148.936736789</v>
      </c>
      <c r="X13551" s="9">
        <v>-32664.217749677809</v>
      </c>
      <c r="Y13551" s="9">
        <v>-9052463.4824328907</v>
      </c>
      <c r="Z13551" s="9">
        <v>-133787.99403183605</v>
      </c>
      <c r="AA13551" s="9">
        <v>-764.21393203883554</v>
      </c>
      <c r="AB13551" s="9">
        <v>-378.28143072807734</v>
      </c>
      <c r="AC13551" s="9">
        <v>-26997.457675927551</v>
      </c>
      <c r="AD13551" s="9">
        <v>-910.88917475728238</v>
      </c>
      <c r="AE13551" s="9">
        <v>7950.2949681180253</v>
      </c>
      <c r="AF13551" s="9">
        <v>7950.2949681180253</v>
      </c>
      <c r="AG13551" s="9">
        <v>-9858.7991454813728</v>
      </c>
      <c r="AH13551" s="17">
        <v>4.5338211241493141E-2</v>
      </c>
    </row>
    <row r="13552" spans="1:34" ht="15.75" customHeight="1" x14ac:dyDescent="0.3">
      <c r="A13552" s="1">
        <v>2010</v>
      </c>
      <c r="B13552" s="8" t="s">
        <v>1075</v>
      </c>
      <c r="C13552" s="8" t="s">
        <v>172</v>
      </c>
      <c r="D13552" s="8" t="s">
        <v>961</v>
      </c>
      <c r="E13552" s="9" t="s">
        <v>1060</v>
      </c>
      <c r="F13552" s="16">
        <v>-2.7675122465999269E-3</v>
      </c>
      <c r="G13552" s="16">
        <v>-2.3346027860616105E-2</v>
      </c>
      <c r="H13552" s="9">
        <v>-110308436.01536037</v>
      </c>
      <c r="I13552" s="9">
        <v>-102493223.71623546</v>
      </c>
      <c r="J13552" s="9">
        <v>-26944.231126887844</v>
      </c>
      <c r="K13552" s="9">
        <v>-1397475.8275758207</v>
      </c>
      <c r="L13552" s="9">
        <v>-301707.66950181162</v>
      </c>
      <c r="M13552" s="9">
        <v>-4756.8343354779663</v>
      </c>
      <c r="N13552" s="9">
        <v>-181519.88001746501</v>
      </c>
      <c r="O13552" s="9">
        <v>-5920560.7536501549</v>
      </c>
      <c r="P13552" s="9">
        <v>17752.897082705491</v>
      </c>
      <c r="Q13552" s="9">
        <v>-43362861.749746196</v>
      </c>
      <c r="R13552" s="9">
        <v>-26798269.424765266</v>
      </c>
      <c r="S13552" s="9">
        <v>-26738644.58998144</v>
      </c>
      <c r="T13552" s="9">
        <v>-349368.95689395518</v>
      </c>
      <c r="U13552" s="9">
        <v>-349368.95689395518</v>
      </c>
      <c r="V13552" s="9">
        <v>-4334216.196106391</v>
      </c>
      <c r="W13552" s="9">
        <v>-2256042.6355835735</v>
      </c>
      <c r="X13552" s="9">
        <v>-17131.531124918736</v>
      </c>
      <c r="Y13552" s="9">
        <v>-5920560.7536501549</v>
      </c>
      <c r="Z13552" s="9">
        <v>-181519.88001746501</v>
      </c>
      <c r="AA13552" s="9">
        <v>-625.84682194697166</v>
      </c>
      <c r="AB13552" s="9">
        <v>-49.424438284174528</v>
      </c>
      <c r="AC13552" s="9">
        <v>-12659.779562191043</v>
      </c>
      <c r="AD13552" s="9">
        <v>-745.96532628873206</v>
      </c>
      <c r="AE13552" s="9">
        <v>8876.4485413527455</v>
      </c>
      <c r="AF13552" s="9">
        <v>8876.4485413527455</v>
      </c>
      <c r="AG13552" s="9">
        <v>-4123.2215310688798</v>
      </c>
      <c r="AH13552" s="17">
        <v>0.12456712074118799</v>
      </c>
    </row>
    <row r="13553" spans="1:34" ht="15.75" customHeight="1" x14ac:dyDescent="0.3">
      <c r="A13553" s="1">
        <v>2010</v>
      </c>
      <c r="B13553" s="8" t="s">
        <v>1080</v>
      </c>
      <c r="C13553" s="8" t="s">
        <v>172</v>
      </c>
      <c r="D13553" s="8" t="s">
        <v>1059</v>
      </c>
      <c r="E13553" s="9" t="s">
        <v>1060</v>
      </c>
      <c r="F13553" s="16">
        <v>-2.6680562090334063E-3</v>
      </c>
      <c r="G13553" s="16">
        <v>-3.2946270263956592E-2</v>
      </c>
      <c r="H13553" s="9">
        <v>-265638316.51920664</v>
      </c>
      <c r="I13553" s="9">
        <v>-246009738.64848626</v>
      </c>
      <c r="J13553" s="9">
        <v>-64205.628117370528</v>
      </c>
      <c r="K13553" s="9">
        <v>-3408848.5430747773</v>
      </c>
      <c r="L13553" s="9">
        <v>-714801.83866018429</v>
      </c>
      <c r="M13553" s="9">
        <v>-11363.745960901611</v>
      </c>
      <c r="N13553" s="9">
        <v>-453420.09598122386</v>
      </c>
      <c r="O13553" s="9">
        <v>-15020283.135826718</v>
      </c>
      <c r="P13553" s="9">
        <v>44345.116900752837</v>
      </c>
      <c r="Q13553" s="9">
        <v>-102733292.54225267</v>
      </c>
      <c r="R13553" s="9">
        <v>-63478997.553495444</v>
      </c>
      <c r="S13553" s="9">
        <v>-63292336.212575532</v>
      </c>
      <c r="T13553" s="9">
        <v>-852212.13576869434</v>
      </c>
      <c r="U13553" s="9">
        <v>-852212.13576869434</v>
      </c>
      <c r="V13553" s="9">
        <v>-10258239.296061926</v>
      </c>
      <c r="W13553" s="9">
        <v>-8655470.7289429866</v>
      </c>
      <c r="X13553" s="9">
        <v>-42793.001439944746</v>
      </c>
      <c r="Y13553" s="9">
        <v>-15020283.135826718</v>
      </c>
      <c r="Z13553" s="9">
        <v>-453420.09598122386</v>
      </c>
      <c r="AA13553" s="9">
        <v>-1563.3082505863083</v>
      </c>
      <c r="AB13553" s="9">
        <v>-123.52405194934029</v>
      </c>
      <c r="AC13553" s="9">
        <v>-30073.573383066851</v>
      </c>
      <c r="AD13553" s="9">
        <v>-1863.3533132126267</v>
      </c>
      <c r="AE13553" s="9">
        <v>22172.558450376418</v>
      </c>
      <c r="AF13553" s="9">
        <v>22172.558450376418</v>
      </c>
      <c r="AG13553" s="9">
        <v>-9781.038994797078</v>
      </c>
      <c r="AH13553" s="17">
        <v>9.0973713560957112E-2</v>
      </c>
    </row>
    <row r="13554" spans="1:34" ht="15.75" customHeight="1" x14ac:dyDescent="0.3">
      <c r="A13554" s="1">
        <v>2010</v>
      </c>
      <c r="B13554" s="8" t="s">
        <v>1089</v>
      </c>
      <c r="C13554" s="8" t="s">
        <v>172</v>
      </c>
      <c r="D13554" s="8" t="s">
        <v>961</v>
      </c>
      <c r="E13554" s="9" t="s">
        <v>1060</v>
      </c>
      <c r="F13554" s="16">
        <v>-2.4894649980491653E-3</v>
      </c>
      <c r="G13554" s="16">
        <v>-4.3559172744901287E-2</v>
      </c>
      <c r="H13554" s="9">
        <v>-17510422.595325965</v>
      </c>
      <c r="I13554" s="9">
        <v>-16173690.334911045</v>
      </c>
      <c r="J13554" s="9">
        <v>-4317.3050754548103</v>
      </c>
      <c r="K13554" s="9">
        <v>-221166.47349435042</v>
      </c>
      <c r="L13554" s="9">
        <v>-47276.580218939249</v>
      </c>
      <c r="M13554" s="9">
        <v>-759.80530359251145</v>
      </c>
      <c r="N13554" s="9">
        <v>-32032.853172327981</v>
      </c>
      <c r="O13554" s="9">
        <v>-1034312.10080518</v>
      </c>
      <c r="P13554" s="9">
        <v>3132.857654924846</v>
      </c>
      <c r="Q13554" s="9">
        <v>-6795844.6449193275</v>
      </c>
      <c r="R13554" s="9">
        <v>-4231200.2362622013</v>
      </c>
      <c r="S13554" s="9">
        <v>-4220897.0032071881</v>
      </c>
      <c r="T13554" s="9">
        <v>-55291.618373587604</v>
      </c>
      <c r="U13554" s="9">
        <v>-55291.618373587604</v>
      </c>
      <c r="V13554" s="9">
        <v>-684623.73555839388</v>
      </c>
      <c r="W13554" s="9">
        <v>-398124.34037091275</v>
      </c>
      <c r="X13554" s="9">
        <v>-3023.2050676151198</v>
      </c>
      <c r="Y13554" s="9">
        <v>-1034312.10080518</v>
      </c>
      <c r="Z13554" s="9">
        <v>-32032.853172327981</v>
      </c>
      <c r="AA13554" s="9">
        <v>-110.44332639414779</v>
      </c>
      <c r="AB13554" s="9">
        <v>-8.7219415004539442</v>
      </c>
      <c r="AC13554" s="9">
        <v>-2015.2994248219441</v>
      </c>
      <c r="AD13554" s="9">
        <v>-131.64066528886855</v>
      </c>
      <c r="AE13554" s="9">
        <v>1566.428827462423</v>
      </c>
      <c r="AF13554" s="9">
        <v>1566.428827462423</v>
      </c>
      <c r="AG13554" s="9">
        <v>-647.99151256427569</v>
      </c>
      <c r="AH13554" s="17">
        <v>0.13716344659884841</v>
      </c>
    </row>
    <row r="13555" spans="1:34" ht="15.75" customHeight="1" x14ac:dyDescent="0.3">
      <c r="A13555" s="1">
        <v>2010</v>
      </c>
      <c r="B13555" s="8" t="s">
        <v>1095</v>
      </c>
      <c r="C13555" s="8" t="s">
        <v>132</v>
      </c>
      <c r="D13555" s="8" t="s">
        <v>961</v>
      </c>
      <c r="E13555" s="9" t="s">
        <v>1060</v>
      </c>
      <c r="F13555" s="16">
        <v>-2.4249529974585938E-3</v>
      </c>
      <c r="G13555" s="16">
        <v>-2.7182159954398957E-2</v>
      </c>
      <c r="H13555" s="9">
        <v>-63937998.944630243</v>
      </c>
      <c r="I13555" s="9">
        <v>-53775422.241334721</v>
      </c>
      <c r="J13555" s="9">
        <v>-12211.871211839516</v>
      </c>
      <c r="K13555" s="9">
        <v>-689215.31537550536</v>
      </c>
      <c r="L13555" s="9">
        <v>-154761.17800314221</v>
      </c>
      <c r="M13555" s="9">
        <v>-2242.0628150417283</v>
      </c>
      <c r="N13555" s="9">
        <v>-35129.483275861377</v>
      </c>
      <c r="O13555" s="9">
        <v>-9272655.3856618088</v>
      </c>
      <c r="P13555" s="9">
        <v>3638.5930476797625</v>
      </c>
      <c r="Q13555" s="9">
        <v>-22219509.140250489</v>
      </c>
      <c r="R13555" s="9">
        <v>-13079329.742209775</v>
      </c>
      <c r="S13555" s="9">
        <v>-13061453.586894594</v>
      </c>
      <c r="T13555" s="9">
        <v>-172303.82884387634</v>
      </c>
      <c r="U13555" s="9">
        <v>-172303.82884387634</v>
      </c>
      <c r="V13555" s="9">
        <v>-2107862.2085427782</v>
      </c>
      <c r="W13555" s="9">
        <v>-3806291.3734151656</v>
      </c>
      <c r="X13555" s="9">
        <v>-6485.5664686317796</v>
      </c>
      <c r="Y13555" s="9">
        <v>-9272655.3856618088</v>
      </c>
      <c r="Z13555" s="9">
        <v>-35129.483275861377</v>
      </c>
      <c r="AA13555" s="9">
        <v>-163.97702912621369</v>
      </c>
      <c r="AB13555" s="9">
        <v>-69.2102997457973</v>
      </c>
      <c r="AC13555" s="9">
        <v>-5808.7058397962082</v>
      </c>
      <c r="AD13555" s="9">
        <v>-195.44906796116521</v>
      </c>
      <c r="AE13555" s="9">
        <v>1819.2965238398813</v>
      </c>
      <c r="AF13555" s="9">
        <v>1819.2965238398813</v>
      </c>
      <c r="AG13555" s="9">
        <v>-2076.0510344592039</v>
      </c>
      <c r="AH13555" s="17">
        <v>3.7810129043945748E-2</v>
      </c>
    </row>
    <row r="13556" spans="1:34" ht="15.75" customHeight="1" x14ac:dyDescent="0.3">
      <c r="A13556" s="1">
        <v>2010</v>
      </c>
      <c r="B13556" s="8" t="s">
        <v>1093</v>
      </c>
      <c r="C13556" s="8" t="s">
        <v>447</v>
      </c>
      <c r="D13556" s="8" t="s">
        <v>961</v>
      </c>
      <c r="E13556" s="9" t="s">
        <v>1060</v>
      </c>
      <c r="F13556" s="16">
        <v>-2.3146291640459885E-3</v>
      </c>
      <c r="G13556" s="16" t="s">
        <v>130</v>
      </c>
      <c r="H13556" s="9">
        <v>-304533.46960752591</v>
      </c>
      <c r="I13556" s="9">
        <v>-290674.12584230554</v>
      </c>
      <c r="J13556" s="9">
        <v>-58.582020317350171</v>
      </c>
      <c r="K13556" s="9">
        <v>-4451.9711015319972</v>
      </c>
      <c r="L13556" s="9">
        <v>-814.50571026372904</v>
      </c>
      <c r="M13556" s="9">
        <v>-11.032970861254453</v>
      </c>
      <c r="N13556" s="9">
        <v>-10.796140765255162</v>
      </c>
      <c r="O13556" s="9">
        <v>-8515.3450361083615</v>
      </c>
      <c r="P13556" s="9">
        <v>2.8892146275703197</v>
      </c>
      <c r="Q13556" s="9">
        <v>-116846.80231106631</v>
      </c>
      <c r="R13556" s="9">
        <v>-65926.310717991248</v>
      </c>
      <c r="S13556" s="9">
        <v>-65438.885003841089</v>
      </c>
      <c r="T13556" s="9">
        <v>-1112.9927753829993</v>
      </c>
      <c r="U13556" s="9">
        <v>-1112.9927753829993</v>
      </c>
      <c r="V13556" s="9">
        <v>-10508.649152895576</v>
      </c>
      <c r="W13556" s="9">
        <v>-35020.670052908885</v>
      </c>
      <c r="X13556" s="9">
        <v>-2.5959864894299192</v>
      </c>
      <c r="Y13556" s="9">
        <v>-8515.3450361083615</v>
      </c>
      <c r="Z13556" s="9">
        <v>-10.796140765255162</v>
      </c>
      <c r="AA13556" s="9">
        <v>-0.1029231407448491</v>
      </c>
      <c r="AB13556" s="9">
        <v>-1.0223397019186668E-2</v>
      </c>
      <c r="AC13556" s="9">
        <v>-29.154275077881444</v>
      </c>
      <c r="AD13556" s="9">
        <v>-0.12267713372665784</v>
      </c>
      <c r="AE13556" s="9">
        <v>1.4446073137851598</v>
      </c>
      <c r="AF13556" s="9">
        <v>1.4446073137851598</v>
      </c>
      <c r="AG13556" s="9">
        <v>-10.928770572047807</v>
      </c>
      <c r="AH13556" s="17">
        <v>9.6457477229595329E-2</v>
      </c>
    </row>
    <row r="13557" spans="1:34" ht="15.75" customHeight="1" x14ac:dyDescent="0.3">
      <c r="A13557" s="1">
        <v>2010</v>
      </c>
      <c r="B13557" s="8" t="s">
        <v>2228</v>
      </c>
      <c r="C13557" s="8" t="s">
        <v>195</v>
      </c>
      <c r="D13557" s="8" t="s">
        <v>961</v>
      </c>
      <c r="E13557" s="9" t="s">
        <v>1060</v>
      </c>
      <c r="F13557" s="16">
        <v>-2.1900966590734016E-3</v>
      </c>
      <c r="G13557" s="16">
        <v>-4.3401859598130553E-2</v>
      </c>
      <c r="H13557" s="9">
        <v>-38660616.168851115</v>
      </c>
      <c r="I13557" s="9">
        <v>-37574555.594632633</v>
      </c>
      <c r="J13557" s="9">
        <v>-8655.8868770001336</v>
      </c>
      <c r="K13557" s="9">
        <v>-468836.74506371561</v>
      </c>
      <c r="L13557" s="9">
        <v>-104045.10299565471</v>
      </c>
      <c r="M13557" s="9">
        <v>-1590.6551661889955</v>
      </c>
      <c r="N13557" s="9">
        <v>-25478.118724132604</v>
      </c>
      <c r="O13557" s="9">
        <v>-481715.36962510616</v>
      </c>
      <c r="P13557" s="9">
        <v>4261.3042333185695</v>
      </c>
      <c r="Q13557" s="9">
        <v>-14941319.933966039</v>
      </c>
      <c r="R13557" s="9">
        <v>-8916504.5319197513</v>
      </c>
      <c r="S13557" s="9">
        <v>-8902508.0212526117</v>
      </c>
      <c r="T13557" s="9">
        <v>-117209.1862659289</v>
      </c>
      <c r="U13557" s="9">
        <v>-117209.1862659289</v>
      </c>
      <c r="V13557" s="9">
        <v>-1438451.820364275</v>
      </c>
      <c r="W13557" s="9">
        <v>-3712378.2499926109</v>
      </c>
      <c r="X13557" s="9">
        <v>-6220.4596449751371</v>
      </c>
      <c r="Y13557" s="9">
        <v>-481715.36962510616</v>
      </c>
      <c r="Z13557" s="9">
        <v>-25478.118724132604</v>
      </c>
      <c r="AA13557" s="9">
        <v>-187.25771844660207</v>
      </c>
      <c r="AB13557" s="9">
        <v>-72.007083201209284</v>
      </c>
      <c r="AC13557" s="9">
        <v>-3999.0584399118452</v>
      </c>
      <c r="AD13557" s="9">
        <v>-223.19800970873808</v>
      </c>
      <c r="AE13557" s="9">
        <v>2130.6521166592847</v>
      </c>
      <c r="AF13557" s="9">
        <v>2130.6521166592847</v>
      </c>
      <c r="AG13557" s="9">
        <v>-1401.0738118200634</v>
      </c>
      <c r="AH13557" s="17">
        <v>5.8339999335271099E-2</v>
      </c>
    </row>
    <row r="13558" spans="1:34" ht="15.75" customHeight="1" x14ac:dyDescent="0.3">
      <c r="A13558" s="1">
        <v>2010</v>
      </c>
      <c r="B13558" s="8" t="s">
        <v>2227</v>
      </c>
      <c r="C13558" s="8" t="s">
        <v>195</v>
      </c>
      <c r="D13558" s="8" t="s">
        <v>961</v>
      </c>
      <c r="E13558" s="9" t="s">
        <v>1060</v>
      </c>
      <c r="F13558" s="16">
        <v>-2.1213837689660719E-3</v>
      </c>
      <c r="G13558" s="16">
        <v>-6.533676499234424E-2</v>
      </c>
      <c r="H13558" s="9">
        <v>-15846546.455545427</v>
      </c>
      <c r="I13558" s="9">
        <v>-15197458.551064467</v>
      </c>
      <c r="J13558" s="9">
        <v>-2993.7214912473542</v>
      </c>
      <c r="K13558" s="9">
        <v>-194405.32045960875</v>
      </c>
      <c r="L13558" s="9">
        <v>-40822.895634407745</v>
      </c>
      <c r="M13558" s="9">
        <v>-556.93467078149558</v>
      </c>
      <c r="N13558" s="9">
        <v>-10781.452024257973</v>
      </c>
      <c r="O13558" s="9">
        <v>-399272.26037154638</v>
      </c>
      <c r="P13558" s="9">
        <v>-255.31982910670098</v>
      </c>
      <c r="Q13558" s="9">
        <v>-5855292.3994782921</v>
      </c>
      <c r="R13558" s="9">
        <v>-3288144.2819557087</v>
      </c>
      <c r="S13558" s="9">
        <v>-3277332.5875089164</v>
      </c>
      <c r="T13558" s="9">
        <v>-48601.330114902186</v>
      </c>
      <c r="U13558" s="9">
        <v>-48601.330114902186</v>
      </c>
      <c r="V13558" s="9">
        <v>-526324.49505997461</v>
      </c>
      <c r="W13558" s="9">
        <v>-2387270.1617643167</v>
      </c>
      <c r="X13558" s="9">
        <v>-2632.2817613534557</v>
      </c>
      <c r="Y13558" s="9">
        <v>-399272.26037154638</v>
      </c>
      <c r="Z13558" s="9">
        <v>-10781.452024257973</v>
      </c>
      <c r="AA13558" s="9">
        <v>-9.5956923521838213</v>
      </c>
      <c r="AB13558" s="9">
        <v>-30.479708509751198</v>
      </c>
      <c r="AC13558" s="9">
        <v>-1439.8228641434453</v>
      </c>
      <c r="AD13558" s="9">
        <v>-11.437389350631873</v>
      </c>
      <c r="AE13558" s="9">
        <v>-127.65991455335049</v>
      </c>
      <c r="AF13558" s="9">
        <v>-127.65991455335049</v>
      </c>
      <c r="AG13558" s="9">
        <v>-547.21990779428461</v>
      </c>
      <c r="AH13558" s="17">
        <v>6.8410162883663972E-2</v>
      </c>
    </row>
    <row r="13559" spans="1:34" ht="15.75" customHeight="1" x14ac:dyDescent="0.3">
      <c r="A13559" s="1">
        <v>2010</v>
      </c>
      <c r="B13559" s="8" t="s">
        <v>1092</v>
      </c>
      <c r="C13559" s="8" t="s">
        <v>157</v>
      </c>
      <c r="D13559" s="8" t="s">
        <v>1059</v>
      </c>
      <c r="E13559" s="9" t="s">
        <v>1060</v>
      </c>
      <c r="F13559" s="16">
        <v>-1.9919855002914931E-3</v>
      </c>
      <c r="G13559" s="16">
        <v>-2.3565983392239559E-2</v>
      </c>
      <c r="H13559" s="9">
        <v>-161647716.02241069</v>
      </c>
      <c r="I13559" s="9">
        <v>-155107170.8967239</v>
      </c>
      <c r="J13559" s="9">
        <v>-35706.292713736453</v>
      </c>
      <c r="K13559" s="9">
        <v>-2060456.4148876823</v>
      </c>
      <c r="L13559" s="9">
        <v>-459612.97609741736</v>
      </c>
      <c r="M13559" s="9">
        <v>-6609.6798463931791</v>
      </c>
      <c r="N13559" s="9">
        <v>-1123323.3041085904</v>
      </c>
      <c r="O13559" s="9">
        <v>-2866834.3761926675</v>
      </c>
      <c r="P13559" s="9">
        <v>11997.96251473385</v>
      </c>
      <c r="Q13559" s="9">
        <v>-65993248.658783279</v>
      </c>
      <c r="R13559" s="9">
        <v>-38914068.719795428</v>
      </c>
      <c r="S13559" s="9">
        <v>-38855247.077538304</v>
      </c>
      <c r="T13559" s="9">
        <v>-515114.10372192058</v>
      </c>
      <c r="U13559" s="9">
        <v>-515114.10372192058</v>
      </c>
      <c r="V13559" s="9">
        <v>-6271391.2675785804</v>
      </c>
      <c r="W13559" s="9">
        <v>-6073405.8048096839</v>
      </c>
      <c r="X13559" s="9">
        <v>-507564.7880335942</v>
      </c>
      <c r="Y13559" s="9">
        <v>-2866834.3761926675</v>
      </c>
      <c r="Z13559" s="9">
        <v>-1123323.3041085904</v>
      </c>
      <c r="AA13559" s="9">
        <v>-462.5771747572818</v>
      </c>
      <c r="AB13559" s="9">
        <v>-122.17983016643582</v>
      </c>
      <c r="AC13559" s="9">
        <v>-17124.257212589444</v>
      </c>
      <c r="AD13559" s="9">
        <v>-551.35940776699067</v>
      </c>
      <c r="AE13559" s="9">
        <v>5998.9812573669251</v>
      </c>
      <c r="AF13559" s="9">
        <v>5998.9812573669251</v>
      </c>
      <c r="AG13559" s="9">
        <v>-6141.4070162386552</v>
      </c>
      <c r="AH13559" s="17">
        <v>2.4800170201792867E-2</v>
      </c>
    </row>
    <row r="13560" spans="1:34" ht="15.75" customHeight="1" x14ac:dyDescent="0.3">
      <c r="A13560" s="1">
        <v>2010</v>
      </c>
      <c r="B13560" s="8" t="s">
        <v>2842</v>
      </c>
      <c r="C13560" s="8" t="s">
        <v>195</v>
      </c>
      <c r="D13560" s="8" t="s">
        <v>1059</v>
      </c>
      <c r="E13560" s="9" t="s">
        <v>1060</v>
      </c>
      <c r="F13560" s="16">
        <v>-1.5601554357789883E-3</v>
      </c>
      <c r="G13560" s="16">
        <v>-0.15186093605454393</v>
      </c>
      <c r="H13560" s="9">
        <v>-20795020.635858972</v>
      </c>
      <c r="I13560" s="9">
        <v>-20143539.407334417</v>
      </c>
      <c r="J13560" s="9">
        <v>-3681.9657926877462</v>
      </c>
      <c r="K13560" s="9">
        <v>-269293.22092724504</v>
      </c>
      <c r="L13560" s="9">
        <v>-48861.720699467827</v>
      </c>
      <c r="M13560" s="9">
        <v>-701.44113453708303</v>
      </c>
      <c r="N13560" s="9">
        <v>-19237.709188160086</v>
      </c>
      <c r="O13560" s="9">
        <v>-309997.09295038879</v>
      </c>
      <c r="P13560" s="9">
        <v>291.92216792929037</v>
      </c>
      <c r="Q13560" s="9">
        <v>-7005513.1600884805</v>
      </c>
      <c r="R13560" s="9">
        <v>-3876511.8918027347</v>
      </c>
      <c r="S13560" s="9">
        <v>-3846704.2475799788</v>
      </c>
      <c r="T13560" s="9">
        <v>-67323.30523181126</v>
      </c>
      <c r="U13560" s="9">
        <v>-67323.30523181126</v>
      </c>
      <c r="V13560" s="9">
        <v>-616406.74066040653</v>
      </c>
      <c r="W13560" s="9">
        <v>-4979083.0145279421</v>
      </c>
      <c r="X13560" s="9">
        <v>-4696.8693003761518</v>
      </c>
      <c r="Y13560" s="9">
        <v>-309997.09295038879</v>
      </c>
      <c r="Z13560" s="9">
        <v>-19237.709188160086</v>
      </c>
      <c r="AA13560" s="9">
        <v>-42.411344262947189</v>
      </c>
      <c r="AB13560" s="9">
        <v>-54.405132127861435</v>
      </c>
      <c r="AC13560" s="9">
        <v>-1709.3501354565237</v>
      </c>
      <c r="AD13560" s="9">
        <v>-50.551334850644658</v>
      </c>
      <c r="AE13560" s="9">
        <v>145.96108396464518</v>
      </c>
      <c r="AF13560" s="9">
        <v>145.96108396464518</v>
      </c>
      <c r="AG13560" s="9">
        <v>-658.50351811904818</v>
      </c>
      <c r="AH13560" s="17">
        <v>0.17484839526297255</v>
      </c>
    </row>
    <row r="13561" spans="1:34" ht="15.75" customHeight="1" x14ac:dyDescent="0.3">
      <c r="A13561" s="1">
        <v>2010</v>
      </c>
      <c r="B13561" s="8" t="s">
        <v>1096</v>
      </c>
      <c r="C13561" s="8" t="s">
        <v>147</v>
      </c>
      <c r="D13561" s="8" t="s">
        <v>961</v>
      </c>
      <c r="E13561" s="9" t="s">
        <v>1060</v>
      </c>
      <c r="F13561" s="16">
        <v>-1.3377608007948802E-3</v>
      </c>
      <c r="G13561" s="16">
        <v>-1.9390683506687312E-2</v>
      </c>
      <c r="H13561" s="9">
        <v>-52698221.27207987</v>
      </c>
      <c r="I13561" s="9">
        <v>-44019368.364162654</v>
      </c>
      <c r="J13561" s="9">
        <v>-10079.712424343938</v>
      </c>
      <c r="K13561" s="9">
        <v>-463435.88599016157</v>
      </c>
      <c r="L13561" s="9">
        <v>-84983.851697289749</v>
      </c>
      <c r="M13561" s="9">
        <v>-2050.5511136585947</v>
      </c>
      <c r="N13561" s="9">
        <v>-241550.50100647542</v>
      </c>
      <c r="O13561" s="9">
        <v>-7897578.2314455183</v>
      </c>
      <c r="P13561" s="9">
        <v>20825.84617097742</v>
      </c>
      <c r="Q13561" s="9">
        <v>-12221686.249792678</v>
      </c>
      <c r="R13561" s="9">
        <v>-8044449.1051979847</v>
      </c>
      <c r="S13561" s="9">
        <v>-8000083.9702859363</v>
      </c>
      <c r="T13561" s="9">
        <v>-115858.97149754039</v>
      </c>
      <c r="U13561" s="9">
        <v>-115858.97149754039</v>
      </c>
      <c r="V13561" s="9">
        <v>-1302802.0890882313</v>
      </c>
      <c r="W13561" s="9">
        <v>-14608876.727103986</v>
      </c>
      <c r="X13561" s="9">
        <v>-163358.45303714697</v>
      </c>
      <c r="Y13561" s="9">
        <v>-7897578.2314455183</v>
      </c>
      <c r="Z13561" s="9">
        <v>-241550.50100647542</v>
      </c>
      <c r="AA13561" s="9">
        <v>-727.77459223301014</v>
      </c>
      <c r="AB13561" s="9">
        <v>-293.15887596492928</v>
      </c>
      <c r="AC13561" s="9">
        <v>-3741.6926292925355</v>
      </c>
      <c r="AD13561" s="9">
        <v>-867.45604854369014</v>
      </c>
      <c r="AE13561" s="9">
        <v>10412.92308548871</v>
      </c>
      <c r="AF13561" s="9">
        <v>10412.92308548871</v>
      </c>
      <c r="AG13561" s="9">
        <v>-1313.7661517839319</v>
      </c>
      <c r="AH13561" s="17">
        <v>0.17761434546746585</v>
      </c>
    </row>
    <row r="13562" spans="1:34" ht="15.75" customHeight="1" x14ac:dyDescent="0.3">
      <c r="A13562" s="1">
        <v>2010</v>
      </c>
      <c r="B13562" s="8" t="s">
        <v>1084</v>
      </c>
      <c r="C13562" s="8" t="s">
        <v>195</v>
      </c>
      <c r="D13562" s="8" t="s">
        <v>1059</v>
      </c>
      <c r="E13562" s="9" t="s">
        <v>1060</v>
      </c>
      <c r="F13562" s="16">
        <v>1.2355017996474978E-2</v>
      </c>
      <c r="G13562" s="16">
        <v>2.6635831414464808</v>
      </c>
      <c r="H13562" s="9">
        <v>2887151778.5693183</v>
      </c>
      <c r="I13562" s="9">
        <v>2847196544.0506754</v>
      </c>
      <c r="J13562" s="9">
        <v>-1060827.9034091006</v>
      </c>
      <c r="K13562" s="9">
        <v>29163376.562166393</v>
      </c>
      <c r="L13562" s="9">
        <v>8814759.7395292372</v>
      </c>
      <c r="M13562" s="9">
        <v>-230852.24350396157</v>
      </c>
      <c r="N13562" s="9">
        <v>-337278.06792559149</v>
      </c>
      <c r="O13562" s="9">
        <v>-6462023.5027749892</v>
      </c>
      <c r="P13562" s="9">
        <v>10068079.934560671</v>
      </c>
      <c r="Q13562" s="9">
        <v>1237640866.8833072</v>
      </c>
      <c r="R13562" s="9">
        <v>-125129285.33775418</v>
      </c>
      <c r="S13562" s="9">
        <v>-124108556.1719956</v>
      </c>
      <c r="T13562" s="9">
        <v>7290844.1405415982</v>
      </c>
      <c r="U13562" s="9">
        <v>7290844.1405415982</v>
      </c>
      <c r="V13562" s="9">
        <v>-32918430.103623349</v>
      </c>
      <c r="W13562" s="9">
        <v>1914659852.0659158</v>
      </c>
      <c r="X13562" s="9">
        <v>-82346.135261513569</v>
      </c>
      <c r="Y13562" s="9">
        <v>-6462023.5027749892</v>
      </c>
      <c r="Z13562" s="9">
        <v>-337278.06792559149</v>
      </c>
      <c r="AA13562" s="9">
        <v>-341194.69725242746</v>
      </c>
      <c r="AB13562" s="9">
        <v>-953.83798922456867</v>
      </c>
      <c r="AC13562" s="9">
        <v>-126536.95261100432</v>
      </c>
      <c r="AD13562" s="9">
        <v>-406680.04492233053</v>
      </c>
      <c r="AE13562" s="9">
        <v>5034039.9672803357</v>
      </c>
      <c r="AF13562" s="9">
        <v>5034039.9672803357</v>
      </c>
      <c r="AG13562" s="9">
        <v>114576.25656108728</v>
      </c>
      <c r="AH13562" s="17">
        <v>1.1829889308993148E-2</v>
      </c>
    </row>
    <row r="13563" spans="1:34" ht="15.75" customHeight="1" x14ac:dyDescent="0.3">
      <c r="A13563" s="1">
        <v>2010</v>
      </c>
      <c r="B13563" s="8" t="s">
        <v>1097</v>
      </c>
      <c r="C13563" s="8" t="s">
        <v>195</v>
      </c>
      <c r="D13563" s="8" t="s">
        <v>1059</v>
      </c>
      <c r="E13563" s="9" t="s">
        <v>1060</v>
      </c>
      <c r="F13563" s="16">
        <v>4.7818635491386922E-2</v>
      </c>
      <c r="G13563" s="16">
        <v>2.6214652676485772</v>
      </c>
      <c r="H13563" s="9">
        <v>842422396.77523077</v>
      </c>
      <c r="I13563" s="9">
        <v>825866095.44723463</v>
      </c>
      <c r="J13563" s="9">
        <v>-208813.70787161405</v>
      </c>
      <c r="K13563" s="9">
        <v>9021645.5086496938</v>
      </c>
      <c r="L13563" s="9">
        <v>2528079.5503818127</v>
      </c>
      <c r="M13563" s="9">
        <v>-46010.058787546637</v>
      </c>
      <c r="N13563" s="9">
        <v>-25426.968993339458</v>
      </c>
      <c r="O13563" s="9">
        <v>2984810.5502906577</v>
      </c>
      <c r="P13563" s="9">
        <v>2302016.4543263875</v>
      </c>
      <c r="Q13563" s="9">
        <v>356510808.65056074</v>
      </c>
      <c r="R13563" s="9">
        <v>12679693.292698829</v>
      </c>
      <c r="S13563" s="9">
        <v>12821064.39343963</v>
      </c>
      <c r="T13563" s="9">
        <v>2255411.3771624235</v>
      </c>
      <c r="U13563" s="9">
        <v>2255411.3771624235</v>
      </c>
      <c r="V13563" s="9">
        <v>-909582.95906677085</v>
      </c>
      <c r="W13563" s="9">
        <v>451704779.53753483</v>
      </c>
      <c r="X13563" s="9">
        <v>-6207.971484460023</v>
      </c>
      <c r="Y13563" s="9">
        <v>2984810.5502906577</v>
      </c>
      <c r="Z13563" s="9">
        <v>-25426.968993339458</v>
      </c>
      <c r="AA13563" s="9">
        <v>-77925.053704186954</v>
      </c>
      <c r="AB13563" s="9">
        <v>-71.908645367456785</v>
      </c>
      <c r="AC13563" s="9">
        <v>-12384.769316633177</v>
      </c>
      <c r="AD13563" s="9">
        <v>-92881.174872269505</v>
      </c>
      <c r="AE13563" s="9">
        <v>1151008.2271631937</v>
      </c>
      <c r="AF13563" s="9">
        <v>1151008.2271631937</v>
      </c>
      <c r="AG13563" s="9">
        <v>32881.948137787163</v>
      </c>
      <c r="AH13563" s="17">
        <v>4.5933024587055879E-3</v>
      </c>
    </row>
    <row r="13564" spans="1:34" ht="15.75" customHeight="1" x14ac:dyDescent="0.3">
      <c r="A13564" s="1">
        <v>2010</v>
      </c>
      <c r="B13564" s="8" t="s">
        <v>1104</v>
      </c>
      <c r="C13564" s="8" t="s">
        <v>215</v>
      </c>
      <c r="D13564" s="8" t="s">
        <v>909</v>
      </c>
      <c r="E13564" s="9" t="s">
        <v>1100</v>
      </c>
      <c r="F13564" s="16">
        <v>-1.3804238683720512E-2</v>
      </c>
      <c r="G13564" s="16">
        <v>-8.5349592946823233E-2</v>
      </c>
      <c r="H13564" s="9">
        <v>-157299299.80099523</v>
      </c>
      <c r="I13564" s="9">
        <v>-135305124.9319959</v>
      </c>
      <c r="J13564" s="9">
        <v>-32796.581504312344</v>
      </c>
      <c r="K13564" s="9">
        <v>-1792821.956367871</v>
      </c>
      <c r="L13564" s="9">
        <v>-414249.3312371936</v>
      </c>
      <c r="M13564" s="9">
        <v>-6025.0544155275875</v>
      </c>
      <c r="N13564" s="9">
        <v>-37122.09541919201</v>
      </c>
      <c r="O13564" s="9">
        <v>-19724467.364826158</v>
      </c>
      <c r="P13564" s="9">
        <v>13307.514770932303</v>
      </c>
      <c r="Q13564" s="9">
        <v>-59495508.795336075</v>
      </c>
      <c r="R13564" s="9">
        <v>-35471613.975284897</v>
      </c>
      <c r="S13564" s="9">
        <v>-35448501.740472272</v>
      </c>
      <c r="T13564" s="9">
        <v>-448205.48909196776</v>
      </c>
      <c r="U13564" s="9">
        <v>-448205.48909196776</v>
      </c>
      <c r="V13564" s="9">
        <v>-5728231.5593655696</v>
      </c>
      <c r="W13564" s="9">
        <v>-482158.2213684328</v>
      </c>
      <c r="X13564" s="9">
        <v>-6209.6876681119847</v>
      </c>
      <c r="Y13564" s="9">
        <v>-19724467.364826158</v>
      </c>
      <c r="Z13564" s="9">
        <v>-37122.09541919201</v>
      </c>
      <c r="AA13564" s="9">
        <v>-416.48122097742572</v>
      </c>
      <c r="AB13564" s="9">
        <v>-80.894652201516379</v>
      </c>
      <c r="AC13564" s="9">
        <v>-15785.700511083789</v>
      </c>
      <c r="AD13564" s="9">
        <v>-496.41627792092402</v>
      </c>
      <c r="AE13564" s="9">
        <v>6653.7573854661514</v>
      </c>
      <c r="AF13564" s="9">
        <v>6653.7573854661514</v>
      </c>
      <c r="AG13564" s="9">
        <v>-5603.4051793993467</v>
      </c>
      <c r="AH13564" s="17">
        <v>4.5784384025236907E-2</v>
      </c>
    </row>
    <row r="13565" spans="1:34" ht="15.75" customHeight="1" x14ac:dyDescent="0.3">
      <c r="A13565" s="1">
        <v>2010</v>
      </c>
      <c r="B13565" s="8" t="s">
        <v>1109</v>
      </c>
      <c r="C13565" s="8" t="s">
        <v>172</v>
      </c>
      <c r="D13565" s="8" t="s">
        <v>909</v>
      </c>
      <c r="E13565" s="9" t="s">
        <v>1100</v>
      </c>
      <c r="F13565" s="16">
        <v>-9.1374137885403967E-3</v>
      </c>
      <c r="G13565" s="16">
        <v>-8.5086134559066939E-2</v>
      </c>
      <c r="H13565" s="9">
        <v>-1249439216.1574457</v>
      </c>
      <c r="I13565" s="9">
        <v>-1194080346.9932783</v>
      </c>
      <c r="J13565" s="9">
        <v>-273309.51438310731</v>
      </c>
      <c r="K13565" s="9">
        <v>-15845550.457127074</v>
      </c>
      <c r="L13565" s="9">
        <v>-3693305.5749412375</v>
      </c>
      <c r="M13565" s="9">
        <v>-49928.106126630526</v>
      </c>
      <c r="N13565" s="9">
        <v>-480987.53846399707</v>
      </c>
      <c r="O13565" s="9">
        <v>-35031226.404926121</v>
      </c>
      <c r="P13565" s="9">
        <v>15438.431800832897</v>
      </c>
      <c r="Q13565" s="9">
        <v>-530195407.72409248</v>
      </c>
      <c r="R13565" s="9">
        <v>-308747973.07559639</v>
      </c>
      <c r="S13565" s="9">
        <v>-308575196.48401177</v>
      </c>
      <c r="T13565" s="9">
        <v>-3961387.6142817684</v>
      </c>
      <c r="U13565" s="9">
        <v>-3961387.6142817684</v>
      </c>
      <c r="V13565" s="9">
        <v>-49755379.619365074</v>
      </c>
      <c r="W13565" s="9">
        <v>-8509480.6576105338</v>
      </c>
      <c r="X13565" s="9">
        <v>-49752.910572342276</v>
      </c>
      <c r="Y13565" s="9">
        <v>-35031226.404926121</v>
      </c>
      <c r="Z13565" s="9">
        <v>-480987.53846399707</v>
      </c>
      <c r="AA13565" s="9">
        <v>-473.71141747572847</v>
      </c>
      <c r="AB13565" s="9">
        <v>-215.8345472726221</v>
      </c>
      <c r="AC13565" s="9">
        <v>-135772.25290074182</v>
      </c>
      <c r="AD13565" s="9">
        <v>-564.63064077669958</v>
      </c>
      <c r="AE13565" s="9">
        <v>7719.2159004164487</v>
      </c>
      <c r="AF13565" s="9">
        <v>7719.2159004164487</v>
      </c>
      <c r="AG13565" s="9">
        <v>-49448.516538281008</v>
      </c>
      <c r="AH13565" s="17">
        <v>5.7511847999830263E-3</v>
      </c>
    </row>
    <row r="13566" spans="1:34" ht="15.75" customHeight="1" x14ac:dyDescent="0.3">
      <c r="A13566" s="1">
        <v>2010</v>
      </c>
      <c r="B13566" s="8" t="s">
        <v>2232</v>
      </c>
      <c r="C13566" s="8" t="s">
        <v>192</v>
      </c>
      <c r="D13566" s="8" t="s">
        <v>1106</v>
      </c>
      <c r="E13566" s="9" t="s">
        <v>1100</v>
      </c>
      <c r="F13566" s="16">
        <v>-7.7738707687949422E-3</v>
      </c>
      <c r="G13566" s="16">
        <v>-0.1420645876016795</v>
      </c>
      <c r="H13566" s="9">
        <v>-142774910.5396879</v>
      </c>
      <c r="I13566" s="9">
        <v>-96274760.32358931</v>
      </c>
      <c r="J13566" s="9">
        <v>-21767.128650549999</v>
      </c>
      <c r="K13566" s="9">
        <v>-1254610.1497445314</v>
      </c>
      <c r="L13566" s="9">
        <v>-288129.28491364809</v>
      </c>
      <c r="M13566" s="9">
        <v>-4034.6145690904409</v>
      </c>
      <c r="N13566" s="9">
        <v>-59831.891572521323</v>
      </c>
      <c r="O13566" s="9">
        <v>-44876011.355971672</v>
      </c>
      <c r="P13566" s="9">
        <v>4234.209323425187</v>
      </c>
      <c r="Q13566" s="9">
        <v>-41358277.672133453</v>
      </c>
      <c r="R13566" s="9">
        <v>-23949885.462681208</v>
      </c>
      <c r="S13566" s="9">
        <v>-23929992.923814401</v>
      </c>
      <c r="T13566" s="9">
        <v>-313652.53743613284</v>
      </c>
      <c r="U13566" s="9">
        <v>-313652.53743613284</v>
      </c>
      <c r="V13566" s="9">
        <v>-3856040.8625712236</v>
      </c>
      <c r="W13566" s="9">
        <v>-4096937.9929717998</v>
      </c>
      <c r="X13566" s="9">
        <v>-10008.523362224196</v>
      </c>
      <c r="Y13566" s="9">
        <v>-44876011.355971672</v>
      </c>
      <c r="Z13566" s="9">
        <v>-59831.891572521323</v>
      </c>
      <c r="AA13566" s="9">
        <v>-88.871504059874951</v>
      </c>
      <c r="AB13566" s="9">
        <v>-130.37966755690348</v>
      </c>
      <c r="AC13566" s="9">
        <v>-10583.169036412608</v>
      </c>
      <c r="AD13566" s="9">
        <v>-105.92857261391067</v>
      </c>
      <c r="AE13566" s="9">
        <v>2117.1046617125935</v>
      </c>
      <c r="AF13566" s="9">
        <v>2117.1046617125935</v>
      </c>
      <c r="AG13566" s="9">
        <v>-3944.6402799436914</v>
      </c>
      <c r="AH13566" s="17">
        <v>2.195776978438925E-2</v>
      </c>
    </row>
    <row r="13567" spans="1:34" ht="15.75" customHeight="1" x14ac:dyDescent="0.3">
      <c r="A13567" s="1">
        <v>2010</v>
      </c>
      <c r="B13567" s="8" t="s">
        <v>1114</v>
      </c>
      <c r="C13567" s="8" t="s">
        <v>195</v>
      </c>
      <c r="D13567" s="8" t="s">
        <v>909</v>
      </c>
      <c r="E13567" s="9" t="s">
        <v>1100</v>
      </c>
      <c r="F13567" s="16">
        <v>-7.110741956108683E-3</v>
      </c>
      <c r="G13567" s="16">
        <v>-0.41560365538271077</v>
      </c>
      <c r="H13567" s="9">
        <v>-86398437.741682366</v>
      </c>
      <c r="I13567" s="9">
        <v>-80297341.8646615</v>
      </c>
      <c r="J13567" s="9">
        <v>-21312.7888999551</v>
      </c>
      <c r="K13567" s="9">
        <v>-1065081.5945063885</v>
      </c>
      <c r="L13567" s="9">
        <v>-246357.11060703755</v>
      </c>
      <c r="M13567" s="9">
        <v>-3646.9569832524662</v>
      </c>
      <c r="N13567" s="9">
        <v>-6970.0203418440378</v>
      </c>
      <c r="O13567" s="9">
        <v>-4765524.2507086694</v>
      </c>
      <c r="P13567" s="9">
        <v>7796.8450262784318</v>
      </c>
      <c r="Q13567" s="9">
        <v>-35400981.373617277</v>
      </c>
      <c r="R13567" s="9">
        <v>-21610942.031860944</v>
      </c>
      <c r="S13567" s="9">
        <v>-21595445.559495278</v>
      </c>
      <c r="T13567" s="9">
        <v>-266270.39862659713</v>
      </c>
      <c r="U13567" s="9">
        <v>-266270.39862659713</v>
      </c>
      <c r="V13567" s="9">
        <v>-3497543.9574191482</v>
      </c>
      <c r="W13567" s="9">
        <v>1018892.0586676791</v>
      </c>
      <c r="X13567" s="9">
        <v>-879.81734519467716</v>
      </c>
      <c r="Y13567" s="9">
        <v>-4765524.2507086694</v>
      </c>
      <c r="Z13567" s="9">
        <v>-6970.0203418440378</v>
      </c>
      <c r="AA13567" s="9">
        <v>-263.17300970873805</v>
      </c>
      <c r="AB13567" s="9">
        <v>-9.028196827515389</v>
      </c>
      <c r="AC13567" s="9">
        <v>-10332.434115901324</v>
      </c>
      <c r="AD13567" s="9">
        <v>-313.68368932038868</v>
      </c>
      <c r="AE13567" s="9">
        <v>3898.4225131392159</v>
      </c>
      <c r="AF13567" s="9">
        <v>3898.4225131392159</v>
      </c>
      <c r="AG13567" s="9">
        <v>-3380.5183230582911</v>
      </c>
      <c r="AH13567" s="17">
        <v>2.3344885169108427E-3</v>
      </c>
    </row>
    <row r="13568" spans="1:34" ht="15.75" customHeight="1" x14ac:dyDescent="0.3">
      <c r="A13568" s="1">
        <v>2010</v>
      </c>
      <c r="B13568" s="8" t="s">
        <v>1118</v>
      </c>
      <c r="C13568" s="8" t="s">
        <v>145</v>
      </c>
      <c r="D13568" s="8" t="s">
        <v>1099</v>
      </c>
      <c r="E13568" s="9" t="s">
        <v>1100</v>
      </c>
      <c r="F13568" s="16">
        <v>-6.8850935358891726E-3</v>
      </c>
      <c r="G13568" s="16">
        <v>-5.0858677465227854E-2</v>
      </c>
      <c r="H13568" s="9">
        <v>-83103078.978182316</v>
      </c>
      <c r="I13568" s="9">
        <v>-79057728.586038321</v>
      </c>
      <c r="J13568" s="9">
        <v>-18803.964608932794</v>
      </c>
      <c r="K13568" s="9">
        <v>-1056886.9704966703</v>
      </c>
      <c r="L13568" s="9">
        <v>-244199.11050937424</v>
      </c>
      <c r="M13568" s="9">
        <v>-3379.264190274158</v>
      </c>
      <c r="N13568" s="9">
        <v>-3888.5113595229222</v>
      </c>
      <c r="O13568" s="9">
        <v>-2721010.9036072018</v>
      </c>
      <c r="P13568" s="9">
        <v>2818.3326279876383</v>
      </c>
      <c r="Q13568" s="9">
        <v>-35065029.559184849</v>
      </c>
      <c r="R13568" s="9">
        <v>-20672835.814441174</v>
      </c>
      <c r="S13568" s="9">
        <v>-20657088.678354517</v>
      </c>
      <c r="T13568" s="9">
        <v>-264221.74262416759</v>
      </c>
      <c r="U13568" s="9">
        <v>-264221.74262416759</v>
      </c>
      <c r="V13568" s="9">
        <v>-3334655.2187003675</v>
      </c>
      <c r="W13568" s="9">
        <v>-109694.8909922742</v>
      </c>
      <c r="X13568" s="9">
        <v>-471.84968772347065</v>
      </c>
      <c r="Y13568" s="9">
        <v>-2721010.9036072018</v>
      </c>
      <c r="Z13568" s="9">
        <v>-3888.5113595229222</v>
      </c>
      <c r="AA13568" s="9">
        <v>-95.835156245367301</v>
      </c>
      <c r="AB13568" s="9">
        <v>-5.6945207932794295</v>
      </c>
      <c r="AC13568" s="9">
        <v>-9280.4009631557328</v>
      </c>
      <c r="AD13568" s="9">
        <v>-114.22875549021228</v>
      </c>
      <c r="AE13568" s="9">
        <v>1409.1663139938191</v>
      </c>
      <c r="AF13568" s="9">
        <v>1409.1663139938191</v>
      </c>
      <c r="AG13568" s="9">
        <v>-3282.2398386593227</v>
      </c>
      <c r="AH13568" s="17">
        <v>2.3552590637526762E-2</v>
      </c>
    </row>
    <row r="13569" spans="1:34" ht="15.75" customHeight="1" x14ac:dyDescent="0.3">
      <c r="A13569" s="1">
        <v>2010</v>
      </c>
      <c r="B13569" s="8" t="s">
        <v>2580</v>
      </c>
      <c r="C13569" s="8" t="s">
        <v>161</v>
      </c>
      <c r="D13569" s="8" t="s">
        <v>1106</v>
      </c>
      <c r="E13569" s="9" t="s">
        <v>1100</v>
      </c>
      <c r="F13569" s="16">
        <v>-6.7982109138845972E-3</v>
      </c>
      <c r="G13569" s="16">
        <v>-8.8628018274863635E-2</v>
      </c>
      <c r="H13569" s="9">
        <v>-30645526.228608444</v>
      </c>
      <c r="I13569" s="9">
        <v>-15825072.061223615</v>
      </c>
      <c r="J13569" s="9">
        <v>-5096.2145489585837</v>
      </c>
      <c r="K13569" s="9">
        <v>-204231.54432626325</v>
      </c>
      <c r="L13569" s="9">
        <v>-44521.585904246502</v>
      </c>
      <c r="M13569" s="9">
        <v>-1002.7670330834897</v>
      </c>
      <c r="N13569" s="9">
        <v>-16224.776363096267</v>
      </c>
      <c r="O13569" s="9">
        <v>-14560697.344793519</v>
      </c>
      <c r="P13569" s="9">
        <v>11320.065584341308</v>
      </c>
      <c r="Q13569" s="9">
        <v>-6416161.1753844712</v>
      </c>
      <c r="R13569" s="9">
        <v>-4501093.4747700933</v>
      </c>
      <c r="S13569" s="9">
        <v>-4496107.7268158011</v>
      </c>
      <c r="T13569" s="9">
        <v>-51057.886081565812</v>
      </c>
      <c r="U13569" s="9">
        <v>-51057.886081565812</v>
      </c>
      <c r="V13569" s="9">
        <v>-736492.41451527283</v>
      </c>
      <c r="W13569" s="9">
        <v>179736.75610038027</v>
      </c>
      <c r="X13569" s="9">
        <v>-4164.7158178552081</v>
      </c>
      <c r="Y13569" s="9">
        <v>-14560697.344793519</v>
      </c>
      <c r="Z13569" s="9">
        <v>-16224.776363096267</v>
      </c>
      <c r="AA13569" s="9">
        <v>-356.13892616381821</v>
      </c>
      <c r="AB13569" s="9">
        <v>-50.449275267395102</v>
      </c>
      <c r="AC13569" s="9">
        <v>-2052.3600906340798</v>
      </c>
      <c r="AD13569" s="9">
        <v>-424.49251309359761</v>
      </c>
      <c r="AE13569" s="9">
        <v>5660.0327921706539</v>
      </c>
      <c r="AF13569" s="9">
        <v>5660.0327921706539</v>
      </c>
      <c r="AG13569" s="9">
        <v>-642.20886477019326</v>
      </c>
      <c r="AH13569" s="17">
        <v>0.18606815651420314</v>
      </c>
    </row>
    <row r="13570" spans="1:34" ht="15.75" customHeight="1" x14ac:dyDescent="0.3">
      <c r="A13570" s="1">
        <v>2010</v>
      </c>
      <c r="B13570" s="8" t="s">
        <v>1113</v>
      </c>
      <c r="C13570" s="8" t="s">
        <v>132</v>
      </c>
      <c r="D13570" s="8" t="s">
        <v>1106</v>
      </c>
      <c r="E13570" s="9" t="s">
        <v>1100</v>
      </c>
      <c r="F13570" s="16">
        <v>-6.6425557555226805E-3</v>
      </c>
      <c r="G13570" s="16">
        <v>-6.259944544004574E-2</v>
      </c>
      <c r="H13570" s="9">
        <v>-32548827.821545303</v>
      </c>
      <c r="I13570" s="9">
        <v>-31888630.074080076</v>
      </c>
      <c r="J13570" s="9">
        <v>-9479.4610044657056</v>
      </c>
      <c r="K13570" s="9">
        <v>-387034.56233641901</v>
      </c>
      <c r="L13570" s="9">
        <v>-86627.701766777143</v>
      </c>
      <c r="M13570" s="9">
        <v>-1835.0416540461933</v>
      </c>
      <c r="N13570" s="9">
        <v>-41289.143258730743</v>
      </c>
      <c r="O13570" s="9">
        <v>-152099.29310751727</v>
      </c>
      <c r="P13570" s="9">
        <v>18167.455662729561</v>
      </c>
      <c r="Q13570" s="9">
        <v>-12476091.856418656</v>
      </c>
      <c r="R13570" s="9">
        <v>-8553147.918745866</v>
      </c>
      <c r="S13570" s="9">
        <v>-8547297.254504364</v>
      </c>
      <c r="T13570" s="9">
        <v>-96758.640584104753</v>
      </c>
      <c r="U13570" s="9">
        <v>-96758.640584104753</v>
      </c>
      <c r="V13570" s="9">
        <v>-1397668.3046232709</v>
      </c>
      <c r="W13570" s="9">
        <v>-1189796.0416174287</v>
      </c>
      <c r="X13570" s="9">
        <v>-9561.8485554831477</v>
      </c>
      <c r="Y13570" s="9">
        <v>-152099.29310751727</v>
      </c>
      <c r="Z13570" s="9">
        <v>-41289.143258730743</v>
      </c>
      <c r="AA13570" s="9">
        <v>-636.58773557015104</v>
      </c>
      <c r="AB13570" s="9">
        <v>-96.873895528928301</v>
      </c>
      <c r="AC13570" s="9">
        <v>-3843.551184087999</v>
      </c>
      <c r="AD13570" s="9">
        <v>-758.76773872350032</v>
      </c>
      <c r="AE13570" s="9">
        <v>9083.7278313647803</v>
      </c>
      <c r="AF13570" s="9">
        <v>9083.7278313647803</v>
      </c>
      <c r="AG13570" s="9">
        <v>-1190.5546546040039</v>
      </c>
      <c r="AH13570" s="17">
        <v>0.23160534654694506</v>
      </c>
    </row>
    <row r="13571" spans="1:34" ht="15.75" customHeight="1" x14ac:dyDescent="0.3">
      <c r="A13571" s="1">
        <v>2010</v>
      </c>
      <c r="B13571" s="8" t="s">
        <v>1126</v>
      </c>
      <c r="C13571" s="8" t="s">
        <v>168</v>
      </c>
      <c r="D13571" s="8" t="s">
        <v>1099</v>
      </c>
      <c r="E13571" s="9" t="s">
        <v>1100</v>
      </c>
      <c r="F13571" s="16">
        <v>-5.3224013304718244E-3</v>
      </c>
      <c r="G13571" s="16">
        <v>-0.66402594174489238</v>
      </c>
      <c r="H13571" s="9">
        <v>-182386028.32166961</v>
      </c>
      <c r="I13571" s="9">
        <v>-156997366.32576987</v>
      </c>
      <c r="J13571" s="9">
        <v>-41478.891280388591</v>
      </c>
      <c r="K13571" s="9">
        <v>-2067892.2046873749</v>
      </c>
      <c r="L13571" s="9">
        <v>-466548.85185850121</v>
      </c>
      <c r="M13571" s="9">
        <v>-7717.7524917561313</v>
      </c>
      <c r="N13571" s="9">
        <v>-111635.44305993033</v>
      </c>
      <c r="O13571" s="9">
        <v>-22733407.88406368</v>
      </c>
      <c r="P13571" s="9">
        <v>40019.031541833414</v>
      </c>
      <c r="Q13571" s="9">
        <v>-67061662.18070887</v>
      </c>
      <c r="R13571" s="9">
        <v>-41641424.0691237</v>
      </c>
      <c r="S13571" s="9">
        <v>-41600494.111299127</v>
      </c>
      <c r="T13571" s="9">
        <v>-516973.05117184372</v>
      </c>
      <c r="U13571" s="9">
        <v>-516973.05117184372</v>
      </c>
      <c r="V13571" s="9">
        <v>-6746497.3209728431</v>
      </c>
      <c r="W13571" s="9">
        <v>-1449970.5918978145</v>
      </c>
      <c r="X13571" s="9">
        <v>-18674.086854888952</v>
      </c>
      <c r="Y13571" s="9">
        <v>-22733407.88406368</v>
      </c>
      <c r="Z13571" s="9">
        <v>-111635.44305993033</v>
      </c>
      <c r="AA13571" s="9">
        <v>-1252.4633942382029</v>
      </c>
      <c r="AB13571" s="9">
        <v>-243.2704899256953</v>
      </c>
      <c r="AC13571" s="9">
        <v>-18897.233281110995</v>
      </c>
      <c r="AD13571" s="9">
        <v>-1492.8481407655963</v>
      </c>
      <c r="AE13571" s="9">
        <v>20009.515770916707</v>
      </c>
      <c r="AF13571" s="9">
        <v>20009.515770916707</v>
      </c>
      <c r="AG13571" s="9">
        <v>-6449.7475809470898</v>
      </c>
      <c r="AH13571" s="17">
        <v>0.1092343696846917</v>
      </c>
    </row>
    <row r="13572" spans="1:34" ht="15.75" customHeight="1" x14ac:dyDescent="0.3">
      <c r="A13572" s="1">
        <v>2010</v>
      </c>
      <c r="B13572" s="8" t="s">
        <v>1136</v>
      </c>
      <c r="C13572" s="8" t="s">
        <v>147</v>
      </c>
      <c r="D13572" s="8" t="s">
        <v>1106</v>
      </c>
      <c r="E13572" s="9" t="s">
        <v>1100</v>
      </c>
      <c r="F13572" s="16">
        <v>-4.8979177271227716E-3</v>
      </c>
      <c r="G13572" s="16">
        <v>-7.7739364122116114E-2</v>
      </c>
      <c r="H13572" s="9">
        <v>-77487941.526073202</v>
      </c>
      <c r="I13572" s="9">
        <v>-72660390.036558419</v>
      </c>
      <c r="J13572" s="9">
        <v>-16802.712790719852</v>
      </c>
      <c r="K13572" s="9">
        <v>-965891.12570972624</v>
      </c>
      <c r="L13572" s="9">
        <v>-225939.90170362015</v>
      </c>
      <c r="M13572" s="9">
        <v>-3059.7884271667131</v>
      </c>
      <c r="N13572" s="9">
        <v>-2486.3104049526401</v>
      </c>
      <c r="O13572" s="9">
        <v>-3614532.6687733028</v>
      </c>
      <c r="P13572" s="9">
        <v>1161.0182947180986</v>
      </c>
      <c r="Q13572" s="9">
        <v>-32437117.701839644</v>
      </c>
      <c r="R13572" s="9">
        <v>-18948747.970136575</v>
      </c>
      <c r="S13572" s="9">
        <v>-18939725.319020424</v>
      </c>
      <c r="T13572" s="9">
        <v>-241472.78142743156</v>
      </c>
      <c r="U13572" s="9">
        <v>-241472.78142743156</v>
      </c>
      <c r="V13572" s="9">
        <v>-3054860.9800868896</v>
      </c>
      <c r="W13572" s="9">
        <v>3235.4150058335367</v>
      </c>
      <c r="X13572" s="9">
        <v>-462.42596057059154</v>
      </c>
      <c r="Y13572" s="9">
        <v>-3614532.6687733028</v>
      </c>
      <c r="Z13572" s="9">
        <v>-2486.3104049526401</v>
      </c>
      <c r="AA13572" s="9">
        <v>-37.559297820085298</v>
      </c>
      <c r="AB13572" s="9">
        <v>-4.24905192763838</v>
      </c>
      <c r="AC13572" s="9">
        <v>-8350.6808444727121</v>
      </c>
      <c r="AD13572" s="9">
        <v>-44.768037275276882</v>
      </c>
      <c r="AE13572" s="9">
        <v>580.50914735904928</v>
      </c>
      <c r="AF13572" s="9">
        <v>580.50914735904928</v>
      </c>
      <c r="AG13572" s="9">
        <v>-3021.7630650671085</v>
      </c>
      <c r="AH13572" s="17">
        <v>7.9807348486686924E-3</v>
      </c>
    </row>
    <row r="13573" spans="1:34" ht="15.75" customHeight="1" x14ac:dyDescent="0.3">
      <c r="A13573" s="1">
        <v>2010</v>
      </c>
      <c r="B13573" s="8" t="s">
        <v>1135</v>
      </c>
      <c r="C13573" s="8" t="s">
        <v>147</v>
      </c>
      <c r="D13573" s="8" t="s">
        <v>970</v>
      </c>
      <c r="E13573" s="9" t="s">
        <v>1100</v>
      </c>
      <c r="F13573" s="16">
        <v>-4.1385731693349311E-3</v>
      </c>
      <c r="G13573" s="16">
        <v>-4.9509313164882426E-2</v>
      </c>
      <c r="H13573" s="9">
        <v>-19853122.998435117</v>
      </c>
      <c r="I13573" s="9">
        <v>-18761751.586301975</v>
      </c>
      <c r="J13573" s="9">
        <v>-4347.0361025594411</v>
      </c>
      <c r="K13573" s="9">
        <v>-249383.20217262517</v>
      </c>
      <c r="L13573" s="9">
        <v>-58312.374758773578</v>
      </c>
      <c r="M13573" s="9">
        <v>-791.67388433937288</v>
      </c>
      <c r="N13573" s="9">
        <v>-753.8950722840425</v>
      </c>
      <c r="O13573" s="9">
        <v>-778135.27225663955</v>
      </c>
      <c r="P13573" s="9">
        <v>352.04211408038952</v>
      </c>
      <c r="Q13573" s="9">
        <v>-8371763.7456236286</v>
      </c>
      <c r="R13573" s="9">
        <v>-4894608.9683210375</v>
      </c>
      <c r="S13573" s="9">
        <v>-4892247.0622762451</v>
      </c>
      <c r="T13573" s="9">
        <v>-62345.800543156292</v>
      </c>
      <c r="U13573" s="9">
        <v>-62345.800543156292</v>
      </c>
      <c r="V13573" s="9">
        <v>-789150.76948480541</v>
      </c>
      <c r="W13573" s="9">
        <v>981.03737362520644</v>
      </c>
      <c r="X13573" s="9">
        <v>-140.21606162928984</v>
      </c>
      <c r="Y13573" s="9">
        <v>-778135.27225663955</v>
      </c>
      <c r="Z13573" s="9">
        <v>-753.8950722840425</v>
      </c>
      <c r="AA13573" s="9">
        <v>-11.388670331993586</v>
      </c>
      <c r="AB13573" s="9">
        <v>-1.288390743064362</v>
      </c>
      <c r="AC13573" s="9">
        <v>-2158.1522916291756</v>
      </c>
      <c r="AD13573" s="9">
        <v>-13.57449280284151</v>
      </c>
      <c r="AE13573" s="9">
        <v>176.02105704019476</v>
      </c>
      <c r="AF13573" s="9">
        <v>176.02105704019476</v>
      </c>
      <c r="AG13573" s="9">
        <v>-780.14389474048596</v>
      </c>
      <c r="AH13573" s="17">
        <v>9.3813169161253793E-3</v>
      </c>
    </row>
    <row r="13574" spans="1:34" ht="15.75" customHeight="1" x14ac:dyDescent="0.3">
      <c r="A13574" s="1">
        <v>2010</v>
      </c>
      <c r="B13574" s="8" t="s">
        <v>1117</v>
      </c>
      <c r="C13574" s="8" t="s">
        <v>187</v>
      </c>
      <c r="D13574" s="8" t="s">
        <v>909</v>
      </c>
      <c r="E13574" s="9" t="s">
        <v>1100</v>
      </c>
      <c r="F13574" s="16">
        <v>-4.1319093223057069E-3</v>
      </c>
      <c r="G13574" s="16">
        <v>-6.7933096277703844E-2</v>
      </c>
      <c r="H13574" s="9">
        <v>-32568164.508083969</v>
      </c>
      <c r="I13574" s="9">
        <v>-30436858.002976015</v>
      </c>
      <c r="J13574" s="9">
        <v>-7089.0990682757083</v>
      </c>
      <c r="K13574" s="9">
        <v>-404673.87484326656</v>
      </c>
      <c r="L13574" s="9">
        <v>-93785.329836321253</v>
      </c>
      <c r="M13574" s="9">
        <v>-1287.8174329407045</v>
      </c>
      <c r="N13574" s="9">
        <v>-3393.7227576446289</v>
      </c>
      <c r="O13574" s="9">
        <v>-1621942.4569780394</v>
      </c>
      <c r="P13574" s="9">
        <v>865.79580853455991</v>
      </c>
      <c r="Q13574" s="9">
        <v>-13464934.916931897</v>
      </c>
      <c r="R13574" s="9">
        <v>-7883843.0104228565</v>
      </c>
      <c r="S13574" s="9">
        <v>-7878497.0657992316</v>
      </c>
      <c r="T13574" s="9">
        <v>-101168.46871081664</v>
      </c>
      <c r="U13574" s="9">
        <v>-101168.46871081664</v>
      </c>
      <c r="V13574" s="9">
        <v>-1270980.8373201655</v>
      </c>
      <c r="W13574" s="9">
        <v>-237605.03249146612</v>
      </c>
      <c r="X13574" s="9">
        <v>-668.08442082259899</v>
      </c>
      <c r="Y13574" s="9">
        <v>-1621942.4569780394</v>
      </c>
      <c r="Z13574" s="9">
        <v>-3393.7227576446289</v>
      </c>
      <c r="AA13574" s="9">
        <v>-27.766543664085233</v>
      </c>
      <c r="AB13574" s="9">
        <v>-8.255236646155641</v>
      </c>
      <c r="AC13574" s="9">
        <v>-3499.4154633848689</v>
      </c>
      <c r="AD13574" s="9">
        <v>-33.095764135788301</v>
      </c>
      <c r="AE13574" s="9">
        <v>432.89790426727996</v>
      </c>
      <c r="AF13574" s="9">
        <v>432.89790426727996</v>
      </c>
      <c r="AG13574" s="9">
        <v>-1259.7063409245832</v>
      </c>
      <c r="AH13574" s="17">
        <v>2.0522758837558375E-2</v>
      </c>
    </row>
    <row r="13575" spans="1:34" ht="15.75" customHeight="1" x14ac:dyDescent="0.3">
      <c r="A13575" s="1">
        <v>2010</v>
      </c>
      <c r="B13575" s="8" t="s">
        <v>1121</v>
      </c>
      <c r="C13575" s="8" t="s">
        <v>195</v>
      </c>
      <c r="D13575" s="8" t="s">
        <v>909</v>
      </c>
      <c r="E13575" s="9" t="s">
        <v>1100</v>
      </c>
      <c r="F13575" s="16">
        <v>-4.0894074722141634E-3</v>
      </c>
      <c r="G13575" s="16">
        <v>-7.4788241841747011E-2</v>
      </c>
      <c r="H13575" s="9">
        <v>-40566006.920773961</v>
      </c>
      <c r="I13575" s="9">
        <v>-39179194.652084425</v>
      </c>
      <c r="J13575" s="9">
        <v>-8957.0415446451643</v>
      </c>
      <c r="K13575" s="9">
        <v>-527916.07137720147</v>
      </c>
      <c r="L13575" s="9">
        <v>-120113.63096517856</v>
      </c>
      <c r="M13575" s="9">
        <v>-1645.1820452990542</v>
      </c>
      <c r="N13575" s="9">
        <v>-5690.4282120412117</v>
      </c>
      <c r="O13575" s="9">
        <v>-723617.61617981899</v>
      </c>
      <c r="P13575" s="9">
        <v>1127.7016346430096</v>
      </c>
      <c r="Q13575" s="9">
        <v>-17243546.214626551</v>
      </c>
      <c r="R13575" s="9">
        <v>-10062432.000095954</v>
      </c>
      <c r="S13575" s="9">
        <v>-10051117.471391747</v>
      </c>
      <c r="T13575" s="9">
        <v>-131979.01784430037</v>
      </c>
      <c r="U13575" s="9">
        <v>-131979.01784430037</v>
      </c>
      <c r="V13575" s="9">
        <v>-1620847.9821688705</v>
      </c>
      <c r="W13575" s="9">
        <v>-589086.56308124319</v>
      </c>
      <c r="X13575" s="9">
        <v>-718.29595854729268</v>
      </c>
      <c r="Y13575" s="9">
        <v>-723617.61617981899</v>
      </c>
      <c r="Z13575" s="9">
        <v>-5690.4282120412117</v>
      </c>
      <c r="AA13575" s="9">
        <v>-37.653985238269719</v>
      </c>
      <c r="AB13575" s="9">
        <v>-7.3756247358798985</v>
      </c>
      <c r="AC13575" s="9">
        <v>-4423.0436764438</v>
      </c>
      <c r="AD13575" s="9">
        <v>-44.880898007846618</v>
      </c>
      <c r="AE13575" s="9">
        <v>563.85081732150479</v>
      </c>
      <c r="AF13575" s="9">
        <v>563.85081732150479</v>
      </c>
      <c r="AG13575" s="9">
        <v>-1607.0608208279009</v>
      </c>
      <c r="AH13575" s="17">
        <v>4.3073721141679566E-3</v>
      </c>
    </row>
    <row r="13576" spans="1:34" ht="15.75" customHeight="1" x14ac:dyDescent="0.3">
      <c r="A13576" s="1">
        <v>2010</v>
      </c>
      <c r="B13576" s="8" t="s">
        <v>2722</v>
      </c>
      <c r="C13576" s="8" t="s">
        <v>195</v>
      </c>
      <c r="D13576" s="8" t="s">
        <v>909</v>
      </c>
      <c r="E13576" s="9" t="s">
        <v>1100</v>
      </c>
      <c r="F13576" s="16">
        <v>-3.9600326258471714E-3</v>
      </c>
      <c r="G13576" s="16">
        <v>-8.5010926601485723E-2</v>
      </c>
      <c r="H13576" s="9">
        <v>-106533727.426708</v>
      </c>
      <c r="I13576" s="9">
        <v>-101868239.24964729</v>
      </c>
      <c r="J13576" s="9">
        <v>-25441.969526178338</v>
      </c>
      <c r="K13576" s="9">
        <v>-1383555.2663207785</v>
      </c>
      <c r="L13576" s="9">
        <v>-312189.49544262345</v>
      </c>
      <c r="M13576" s="9">
        <v>-4698.7162307535709</v>
      </c>
      <c r="N13576" s="9">
        <v>-15432.327568275592</v>
      </c>
      <c r="O13576" s="9">
        <v>-2939169.5873784814</v>
      </c>
      <c r="P13576" s="9">
        <v>14999.185406418957</v>
      </c>
      <c r="Q13576" s="9">
        <v>-44852139.747423947</v>
      </c>
      <c r="R13576" s="9">
        <v>-27208103.614024948</v>
      </c>
      <c r="S13576" s="9">
        <v>-27176344.840659413</v>
      </c>
      <c r="T13576" s="9">
        <v>-345888.81658019463</v>
      </c>
      <c r="U13576" s="9">
        <v>-345888.81658019463</v>
      </c>
      <c r="V13576" s="9">
        <v>-4398246.4681266686</v>
      </c>
      <c r="W13576" s="9">
        <v>751845.30980905145</v>
      </c>
      <c r="X13576" s="9">
        <v>-1948.0042819649314</v>
      </c>
      <c r="Y13576" s="9">
        <v>-2939169.5873784814</v>
      </c>
      <c r="Z13576" s="9">
        <v>-15432.327568275592</v>
      </c>
      <c r="AA13576" s="9">
        <v>-506.10194174757311</v>
      </c>
      <c r="AB13576" s="9">
        <v>-20.003388894004566</v>
      </c>
      <c r="AC13576" s="9">
        <v>-12094.021912757871</v>
      </c>
      <c r="AD13576" s="9">
        <v>-603.23786407767034</v>
      </c>
      <c r="AE13576" s="9">
        <v>7499.5927032094787</v>
      </c>
      <c r="AF13576" s="9">
        <v>7499.5927032094787</v>
      </c>
      <c r="AG13576" s="9">
        <v>-4186.3341919186187</v>
      </c>
      <c r="AH13576" s="17">
        <v>4.1085891585070245E-3</v>
      </c>
    </row>
    <row r="13577" spans="1:34" ht="15.75" customHeight="1" x14ac:dyDescent="0.3">
      <c r="A13577" s="1">
        <v>2010</v>
      </c>
      <c r="B13577" s="8" t="s">
        <v>1143</v>
      </c>
      <c r="C13577" s="8" t="s">
        <v>195</v>
      </c>
      <c r="D13577" s="8" t="s">
        <v>303</v>
      </c>
      <c r="E13577" s="9" t="s">
        <v>1100</v>
      </c>
      <c r="F13577" s="16">
        <v>-3.920874475061736E-3</v>
      </c>
      <c r="G13577" s="16">
        <v>-0.27598612186560273</v>
      </c>
      <c r="H13577" s="9">
        <v>-173237698.70693508</v>
      </c>
      <c r="I13577" s="9">
        <v>-164934793.86259776</v>
      </c>
      <c r="J13577" s="9">
        <v>-38186.802259959783</v>
      </c>
      <c r="K13577" s="9">
        <v>-2206782.1827162979</v>
      </c>
      <c r="L13577" s="9">
        <v>-507609.10256962012</v>
      </c>
      <c r="M13577" s="9">
        <v>-6989.7588179318591</v>
      </c>
      <c r="N13577" s="9">
        <v>-25345.59796525522</v>
      </c>
      <c r="O13577" s="9">
        <v>-5523681.7005483983</v>
      </c>
      <c r="P13577" s="9">
        <v>5690.3005401814671</v>
      </c>
      <c r="Q13577" s="9">
        <v>-72878161.439623296</v>
      </c>
      <c r="R13577" s="9">
        <v>-42687169.544449612</v>
      </c>
      <c r="S13577" s="9">
        <v>-42650840.414045915</v>
      </c>
      <c r="T13577" s="9">
        <v>-551695.54567907448</v>
      </c>
      <c r="U13577" s="9">
        <v>-551695.54567907448</v>
      </c>
      <c r="V13577" s="9">
        <v>-6880615.089780543</v>
      </c>
      <c r="W13577" s="9">
        <v>-1464918.0398294469</v>
      </c>
      <c r="X13577" s="9">
        <v>-3199.3445672301646</v>
      </c>
      <c r="Y13577" s="9">
        <v>-5523681.7005483983</v>
      </c>
      <c r="Z13577" s="9">
        <v>-25345.59796525522</v>
      </c>
      <c r="AA13577" s="9">
        <v>-190.29433009708754</v>
      </c>
      <c r="AB13577" s="9">
        <v>-32.829280949578305</v>
      </c>
      <c r="AC13577" s="9">
        <v>-18819.701088167178</v>
      </c>
      <c r="AD13577" s="9">
        <v>-226.8174368932041</v>
      </c>
      <c r="AE13577" s="9">
        <v>2845.1502700907336</v>
      </c>
      <c r="AF13577" s="9">
        <v>2845.1502700907336</v>
      </c>
      <c r="AG13577" s="9">
        <v>-6797.1031713299171</v>
      </c>
      <c r="AH13577" s="17">
        <v>9.9638483886469262E-3</v>
      </c>
    </row>
    <row r="13578" spans="1:34" ht="15.75" customHeight="1" x14ac:dyDescent="0.3">
      <c r="A13578" s="1">
        <v>2010</v>
      </c>
      <c r="B13578" s="8" t="s">
        <v>1133</v>
      </c>
      <c r="C13578" s="8" t="s">
        <v>187</v>
      </c>
      <c r="D13578" s="8" t="s">
        <v>909</v>
      </c>
      <c r="E13578" s="9" t="s">
        <v>1100</v>
      </c>
      <c r="F13578" s="16">
        <v>-3.6672079458758083E-3</v>
      </c>
      <c r="G13578" s="16">
        <v>-1.2949332190242133</v>
      </c>
      <c r="H13578" s="9">
        <v>-11250734.61386442</v>
      </c>
      <c r="I13578" s="9">
        <v>-11006909.586199589</v>
      </c>
      <c r="J13578" s="9">
        <v>-2567.1860533275044</v>
      </c>
      <c r="K13578" s="9">
        <v>-146339.11627615435</v>
      </c>
      <c r="L13578" s="9">
        <v>-33884.79938821504</v>
      </c>
      <c r="M13578" s="9">
        <v>-466.29412170359194</v>
      </c>
      <c r="N13578" s="9">
        <v>-1320.9281738782952</v>
      </c>
      <c r="O13578" s="9">
        <v>-59583.694666433294</v>
      </c>
      <c r="P13578" s="9">
        <v>336.99101487971194</v>
      </c>
      <c r="Q13578" s="9">
        <v>-4864955.488890944</v>
      </c>
      <c r="R13578" s="9">
        <v>-2850029.7626095931</v>
      </c>
      <c r="S13578" s="9">
        <v>-2848045.0181642901</v>
      </c>
      <c r="T13578" s="9">
        <v>-36584.779069038588</v>
      </c>
      <c r="U13578" s="9">
        <v>-36584.779069038588</v>
      </c>
      <c r="V13578" s="9">
        <v>-459476.56803947448</v>
      </c>
      <c r="W13578" s="9">
        <v>-92482.269203119999</v>
      </c>
      <c r="X13578" s="9">
        <v>-260.03642519291009</v>
      </c>
      <c r="Y13578" s="9">
        <v>-59583.694666433294</v>
      </c>
      <c r="Z13578" s="9">
        <v>-1320.9281738782952</v>
      </c>
      <c r="AA13578" s="9">
        <v>-10.807485595130846</v>
      </c>
      <c r="AB13578" s="9">
        <v>-3.2131601331829875</v>
      </c>
      <c r="AC13578" s="9">
        <v>-1266.0256324135471</v>
      </c>
      <c r="AD13578" s="9">
        <v>-12.881761535917255</v>
      </c>
      <c r="AE13578" s="9">
        <v>168.49550743985597</v>
      </c>
      <c r="AF13578" s="9">
        <v>168.49550743985597</v>
      </c>
      <c r="AG13578" s="9">
        <v>-455.35252862297403</v>
      </c>
      <c r="AH13578" s="17">
        <v>2.2426840479671868E-2</v>
      </c>
    </row>
    <row r="13579" spans="1:34" ht="15.75" customHeight="1" x14ac:dyDescent="0.3">
      <c r="A13579" s="1">
        <v>2010</v>
      </c>
      <c r="B13579" s="8" t="s">
        <v>1127</v>
      </c>
      <c r="C13579" s="8" t="s">
        <v>187</v>
      </c>
      <c r="D13579" s="8" t="s">
        <v>909</v>
      </c>
      <c r="E13579" s="9" t="s">
        <v>1100</v>
      </c>
      <c r="F13579" s="16">
        <v>-3.3397443814319732E-3</v>
      </c>
      <c r="G13579" s="16">
        <v>-6.4175893687665853E-2</v>
      </c>
      <c r="H13579" s="9">
        <v>-6915875.7818365823</v>
      </c>
      <c r="I13579" s="9">
        <v>-5716777.9804059025</v>
      </c>
      <c r="J13579" s="9">
        <v>-1341.134760450969</v>
      </c>
      <c r="K13579" s="9">
        <v>-75998.101460684949</v>
      </c>
      <c r="L13579" s="9">
        <v>-17531.351691367876</v>
      </c>
      <c r="M13579" s="9">
        <v>-243.45598569152867</v>
      </c>
      <c r="N13579" s="9">
        <v>-891.59539349429031</v>
      </c>
      <c r="O13579" s="9">
        <v>-1103319.6231338098</v>
      </c>
      <c r="P13579" s="9">
        <v>227.46099481969276</v>
      </c>
      <c r="Q13579" s="9">
        <v>-2517148.8623627541</v>
      </c>
      <c r="R13579" s="9">
        <v>-1478030.3675700936</v>
      </c>
      <c r="S13579" s="9">
        <v>-1476886.5395029031</v>
      </c>
      <c r="T13579" s="9">
        <v>-18999.525365171237</v>
      </c>
      <c r="U13579" s="9">
        <v>-18999.525365171237</v>
      </c>
      <c r="V13579" s="9">
        <v>-238315.39408238235</v>
      </c>
      <c r="W13579" s="9">
        <v>-62423.352633402064</v>
      </c>
      <c r="X13579" s="9">
        <v>-175.51845999469364</v>
      </c>
      <c r="Y13579" s="9">
        <v>-1103319.6231338098</v>
      </c>
      <c r="Z13579" s="9">
        <v>-891.59539349429031</v>
      </c>
      <c r="AA13579" s="9">
        <v>-7.2947981293965292</v>
      </c>
      <c r="AB13579" s="9">
        <v>-2.1688073810207085</v>
      </c>
      <c r="AC13579" s="9">
        <v>-658.70980303171973</v>
      </c>
      <c r="AD13579" s="9">
        <v>-8.6948855150802231</v>
      </c>
      <c r="AE13579" s="9">
        <v>113.73049740984638</v>
      </c>
      <c r="AF13579" s="9">
        <v>113.73049740984638</v>
      </c>
      <c r="AG13579" s="9">
        <v>-236.0706681692856</v>
      </c>
      <c r="AH13579" s="17">
        <v>2.7230368973268665E-2</v>
      </c>
    </row>
    <row r="13580" spans="1:34" ht="15.75" customHeight="1" x14ac:dyDescent="0.3">
      <c r="A13580" s="1">
        <v>2010</v>
      </c>
      <c r="B13580" s="8" t="s">
        <v>1142</v>
      </c>
      <c r="C13580" s="8" t="s">
        <v>187</v>
      </c>
      <c r="D13580" s="8" t="s">
        <v>909</v>
      </c>
      <c r="E13580" s="9" t="s">
        <v>1100</v>
      </c>
      <c r="F13580" s="16">
        <v>-3.0023343832748816E-3</v>
      </c>
      <c r="G13580" s="16">
        <v>-0.18873098498460189</v>
      </c>
      <c r="H13580" s="9">
        <v>-54575647.873066604</v>
      </c>
      <c r="I13580" s="9">
        <v>-38412640.379518464</v>
      </c>
      <c r="J13580" s="9">
        <v>-9081.0172954619738</v>
      </c>
      <c r="K13580" s="9">
        <v>-510584.46772286471</v>
      </c>
      <c r="L13580" s="9">
        <v>-117192.84172921166</v>
      </c>
      <c r="M13580" s="9">
        <v>-1647.2081492624586</v>
      </c>
      <c r="N13580" s="9">
        <v>-7826.610113789674</v>
      </c>
      <c r="O13580" s="9">
        <v>-15518672.048537942</v>
      </c>
      <c r="P13580" s="9">
        <v>1996.7000004019965</v>
      </c>
      <c r="Q13580" s="9">
        <v>-16827546.46685436</v>
      </c>
      <c r="R13580" s="9">
        <v>-9911469.3745793607</v>
      </c>
      <c r="S13580" s="9">
        <v>-9902774.4850251283</v>
      </c>
      <c r="T13580" s="9">
        <v>-127646.11693071618</v>
      </c>
      <c r="U13580" s="9">
        <v>-127646.11693071618</v>
      </c>
      <c r="V13580" s="9">
        <v>-1598379.224484121</v>
      </c>
      <c r="W13580" s="9">
        <v>-547965.19432709785</v>
      </c>
      <c r="X13580" s="9">
        <v>-1540.7376083084873</v>
      </c>
      <c r="Y13580" s="9">
        <v>-15518672.048537942</v>
      </c>
      <c r="Z13580" s="9">
        <v>-7826.610113789674</v>
      </c>
      <c r="AA13580" s="9">
        <v>-64.035257734824185</v>
      </c>
      <c r="AB13580" s="9">
        <v>-19.038243027067718</v>
      </c>
      <c r="AC13580" s="9">
        <v>-4436.4203647868071</v>
      </c>
      <c r="AD13580" s="9">
        <v>-76.325516492258544</v>
      </c>
      <c r="AE13580" s="9">
        <v>998.35000020099824</v>
      </c>
      <c r="AF13580" s="9">
        <v>998.35000020099824</v>
      </c>
      <c r="AG13580" s="9">
        <v>-1582.3782934389542</v>
      </c>
      <c r="AH13580" s="17">
        <v>3.3094262870055589E-2</v>
      </c>
    </row>
    <row r="13581" spans="1:34" ht="15.75" customHeight="1" x14ac:dyDescent="0.3">
      <c r="A13581" s="1">
        <v>2010</v>
      </c>
      <c r="B13581" s="8" t="s">
        <v>1141</v>
      </c>
      <c r="C13581" s="8" t="s">
        <v>187</v>
      </c>
      <c r="D13581" s="8" t="s">
        <v>909</v>
      </c>
      <c r="E13581" s="9" t="s">
        <v>1100</v>
      </c>
      <c r="F13581" s="16">
        <v>-2.5150723225760493E-3</v>
      </c>
      <c r="G13581" s="16">
        <v>-0.10090360323975824</v>
      </c>
      <c r="H13581" s="9">
        <v>-4811499.7240010444</v>
      </c>
      <c r="I13581" s="9">
        <v>-4707265.3132540388</v>
      </c>
      <c r="J13581" s="9">
        <v>-1107.6994885407973</v>
      </c>
      <c r="K13581" s="9">
        <v>-62574.446685572708</v>
      </c>
      <c r="L13581" s="9">
        <v>-14406.009237659628</v>
      </c>
      <c r="M13581" s="9">
        <v>-201.01869255022527</v>
      </c>
      <c r="N13581" s="9">
        <v>-823.69010140199725</v>
      </c>
      <c r="O13581" s="9">
        <v>-25331.683752906432</v>
      </c>
      <c r="P13581" s="9">
        <v>210.13721162662296</v>
      </c>
      <c r="Q13581" s="9">
        <v>-2068462.2015835722</v>
      </c>
      <c r="R13581" s="9">
        <v>-1216061.0277017928</v>
      </c>
      <c r="S13581" s="9">
        <v>-1215069.9615406587</v>
      </c>
      <c r="T13581" s="9">
        <v>-15643.611671393177</v>
      </c>
      <c r="U13581" s="9">
        <v>-15643.611671393177</v>
      </c>
      <c r="V13581" s="9">
        <v>-196088.96287148146</v>
      </c>
      <c r="W13581" s="9">
        <v>-57669.092994017192</v>
      </c>
      <c r="X13581" s="9">
        <v>-162.15070105325464</v>
      </c>
      <c r="Y13581" s="9">
        <v>-25331.683752906432</v>
      </c>
      <c r="Z13581" s="9">
        <v>-823.69010140199725</v>
      </c>
      <c r="AA13581" s="9">
        <v>-6.7392149564175661</v>
      </c>
      <c r="AB13581" s="9">
        <v>-2.003627637187638</v>
      </c>
      <c r="AC13581" s="9">
        <v>-542.89525860079914</v>
      </c>
      <c r="AD13581" s="9">
        <v>-8.0326695088976461</v>
      </c>
      <c r="AE13581" s="9">
        <v>105.06860581331148</v>
      </c>
      <c r="AF13581" s="9">
        <v>105.06860581331148</v>
      </c>
      <c r="AG13581" s="9">
        <v>-194.19585229872808</v>
      </c>
      <c r="AH13581" s="17">
        <v>3.2433522287845948E-2</v>
      </c>
    </row>
    <row r="13582" spans="1:34" ht="15.75" customHeight="1" x14ac:dyDescent="0.3">
      <c r="A13582" s="1">
        <v>2010</v>
      </c>
      <c r="B13582" s="8" t="s">
        <v>1129</v>
      </c>
      <c r="C13582" s="8" t="s">
        <v>187</v>
      </c>
      <c r="D13582" s="8" t="s">
        <v>909</v>
      </c>
      <c r="E13582" s="9" t="s">
        <v>1100</v>
      </c>
      <c r="F13582" s="16">
        <v>-2.4468891280124746E-3</v>
      </c>
      <c r="G13582" s="16" t="s">
        <v>130</v>
      </c>
      <c r="H13582" s="9">
        <v>-5692529.0295388717</v>
      </c>
      <c r="I13582" s="9">
        <v>-5569212.5518344808</v>
      </c>
      <c r="J13582" s="9">
        <v>-1311.5591881556754</v>
      </c>
      <c r="K13582" s="9">
        <v>-74031.443772666011</v>
      </c>
      <c r="L13582" s="9">
        <v>-17034.940372045545</v>
      </c>
      <c r="M13582" s="9">
        <v>-237.99524236280746</v>
      </c>
      <c r="N13582" s="9">
        <v>-1001.6703588050608</v>
      </c>
      <c r="O13582" s="9">
        <v>-29954.411741930653</v>
      </c>
      <c r="P13582" s="9">
        <v>255.54297157397411</v>
      </c>
      <c r="Q13582" s="9">
        <v>-2445947.8384415456</v>
      </c>
      <c r="R13582" s="9">
        <v>-1438440.5652029454</v>
      </c>
      <c r="S13582" s="9">
        <v>-1437253.0969016589</v>
      </c>
      <c r="T13582" s="9">
        <v>-18507.860943166503</v>
      </c>
      <c r="U13582" s="9">
        <v>-18507.860943166503</v>
      </c>
      <c r="V13582" s="9">
        <v>-231951.48213691791</v>
      </c>
      <c r="W13582" s="9">
        <v>-70130.041593261252</v>
      </c>
      <c r="X13582" s="9">
        <v>-197.18769307540435</v>
      </c>
      <c r="Y13582" s="9">
        <v>-29954.411741930653</v>
      </c>
      <c r="Z13582" s="9">
        <v>-1001.6703588050608</v>
      </c>
      <c r="AA13582" s="9">
        <v>-8.1954024359031195</v>
      </c>
      <c r="AB13582" s="9">
        <v>-2.4365649299869219</v>
      </c>
      <c r="AC13582" s="9">
        <v>-642.45809904892349</v>
      </c>
      <c r="AD13582" s="9">
        <v>-9.7683424086859709</v>
      </c>
      <c r="AE13582" s="9">
        <v>127.77148578698706</v>
      </c>
      <c r="AF13582" s="9">
        <v>127.77148578698706</v>
      </c>
      <c r="AG13582" s="9">
        <v>-229.69814515215225</v>
      </c>
      <c r="AH13582" s="17">
        <v>3.3313176075242729E-2</v>
      </c>
    </row>
    <row r="13583" spans="1:34" ht="15.75" customHeight="1" x14ac:dyDescent="0.3">
      <c r="A13583" s="1">
        <v>2010</v>
      </c>
      <c r="B13583" s="8" t="s">
        <v>2654</v>
      </c>
      <c r="C13583" s="8" t="s">
        <v>192</v>
      </c>
      <c r="D13583" s="8" t="s">
        <v>909</v>
      </c>
      <c r="E13583" s="9" t="s">
        <v>1100</v>
      </c>
      <c r="F13583" s="16">
        <v>-2.3656622847748705E-3</v>
      </c>
      <c r="G13583" s="16">
        <v>-2.3814270506613958E-2</v>
      </c>
      <c r="H13583" s="9">
        <v>-297321167.27507526</v>
      </c>
      <c r="I13583" s="9">
        <v>-214848828.36595628</v>
      </c>
      <c r="J13583" s="9">
        <v>-69582.692692849407</v>
      </c>
      <c r="K13583" s="9">
        <v>-2783624.8827107362</v>
      </c>
      <c r="L13583" s="9">
        <v>-585631.17255252728</v>
      </c>
      <c r="M13583" s="9">
        <v>-13282.335912959223</v>
      </c>
      <c r="N13583" s="9">
        <v>-409440.91237164463</v>
      </c>
      <c r="O13583" s="9">
        <v>-78757553.136787012</v>
      </c>
      <c r="P13583" s="9">
        <v>146776.22390875945</v>
      </c>
      <c r="Q13583" s="9">
        <v>-84389767.630816475</v>
      </c>
      <c r="R13583" s="9">
        <v>-58793788.041567847</v>
      </c>
      <c r="S13583" s="9">
        <v>-58684944.749858685</v>
      </c>
      <c r="T13583" s="9">
        <v>-695906.22067768406</v>
      </c>
      <c r="U13583" s="9">
        <v>-695906.22067768406</v>
      </c>
      <c r="V13583" s="9">
        <v>-9606518.845811313</v>
      </c>
      <c r="W13583" s="9">
        <v>-5317999.9629686121</v>
      </c>
      <c r="X13583" s="9">
        <v>-68490.211979258485</v>
      </c>
      <c r="Y13583" s="9">
        <v>-78757553.136787012</v>
      </c>
      <c r="Z13583" s="9">
        <v>-409440.91237164463</v>
      </c>
      <c r="AA13583" s="9">
        <v>-4593.610602447111</v>
      </c>
      <c r="AB13583" s="9">
        <v>-892.23358297419782</v>
      </c>
      <c r="AC13583" s="9">
        <v>-28034.736721285666</v>
      </c>
      <c r="AD13583" s="9">
        <v>-5475.2602581533638</v>
      </c>
      <c r="AE13583" s="9">
        <v>73388.111954379725</v>
      </c>
      <c r="AF13583" s="9">
        <v>73388.111954379725</v>
      </c>
      <c r="AG13583" s="9">
        <v>-8631.7243030364898</v>
      </c>
      <c r="AH13583" s="17">
        <v>0.22818971985660583</v>
      </c>
    </row>
    <row r="13584" spans="1:34" ht="15.75" customHeight="1" x14ac:dyDescent="0.3">
      <c r="A13584" s="1">
        <v>2010</v>
      </c>
      <c r="B13584" s="8" t="s">
        <v>1134</v>
      </c>
      <c r="C13584" s="8" t="s">
        <v>187</v>
      </c>
      <c r="D13584" s="8" t="s">
        <v>909</v>
      </c>
      <c r="E13584" s="9" t="s">
        <v>1100</v>
      </c>
      <c r="F13584" s="16">
        <v>-1.8831706831470274E-3</v>
      </c>
      <c r="G13584" s="16">
        <v>-0.15171463027372767</v>
      </c>
      <c r="H13584" s="9">
        <v>-8843727.7631689422</v>
      </c>
      <c r="I13584" s="9">
        <v>-8317008.3545384072</v>
      </c>
      <c r="J13584" s="9">
        <v>-1978.6039404218991</v>
      </c>
      <c r="K13584" s="9">
        <v>-110538.30833635083</v>
      </c>
      <c r="L13584" s="9">
        <v>-25266.356711541273</v>
      </c>
      <c r="M13584" s="9">
        <v>-358.67517183115717</v>
      </c>
      <c r="N13584" s="9">
        <v>-2021.9925000799699</v>
      </c>
      <c r="O13584" s="9">
        <v>-387071.31629717036</v>
      </c>
      <c r="P13584" s="9">
        <v>515.84432685731781</v>
      </c>
      <c r="Q13584" s="9">
        <v>-3628140.8012705939</v>
      </c>
      <c r="R13584" s="9">
        <v>-2142469.3628803729</v>
      </c>
      <c r="S13584" s="9">
        <v>-2140406.7830908648</v>
      </c>
      <c r="T13584" s="9">
        <v>-27634.577084087708</v>
      </c>
      <c r="U13584" s="9">
        <v>-27634.577084087708</v>
      </c>
      <c r="V13584" s="9">
        <v>-345554.68004462379</v>
      </c>
      <c r="W13584" s="9">
        <v>-141565.95219712128</v>
      </c>
      <c r="X13584" s="9">
        <v>-398.04715493646108</v>
      </c>
      <c r="Y13584" s="9">
        <v>-387071.31629717036</v>
      </c>
      <c r="Z13584" s="9">
        <v>-2021.9925000799699</v>
      </c>
      <c r="AA13584" s="9">
        <v>-16.543408831925099</v>
      </c>
      <c r="AB13584" s="9">
        <v>-4.9185003540174055</v>
      </c>
      <c r="AC13584" s="9">
        <v>-962.41092486699972</v>
      </c>
      <c r="AD13584" s="9">
        <v>-19.71857798821026</v>
      </c>
      <c r="AE13584" s="9">
        <v>257.92216342865891</v>
      </c>
      <c r="AF13584" s="9">
        <v>257.92216342865891</v>
      </c>
      <c r="AG13584" s="9">
        <v>-341.92647982394539</v>
      </c>
      <c r="AH13584" s="17">
        <v>4.3995121050178033E-2</v>
      </c>
    </row>
    <row r="13585" spans="1:34" ht="15.75" customHeight="1" x14ac:dyDescent="0.3">
      <c r="A13585" s="1">
        <v>2010</v>
      </c>
      <c r="B13585" s="8" t="s">
        <v>1125</v>
      </c>
      <c r="C13585" s="8" t="s">
        <v>195</v>
      </c>
      <c r="D13585" s="8" t="s">
        <v>909</v>
      </c>
      <c r="E13585" s="9" t="s">
        <v>1100</v>
      </c>
      <c r="F13585" s="16">
        <v>-1.8623458832909365E-3</v>
      </c>
      <c r="G13585" s="16">
        <v>-1.7813175566419617E-2</v>
      </c>
      <c r="H13585" s="9">
        <v>-85126749.61020644</v>
      </c>
      <c r="I13585" s="9">
        <v>-80239403.186819404</v>
      </c>
      <c r="J13585" s="9">
        <v>-34423.413197219023</v>
      </c>
      <c r="K13585" s="9">
        <v>-1143951.4477307033</v>
      </c>
      <c r="L13585" s="9">
        <v>-244123.7082751992</v>
      </c>
      <c r="M13585" s="9">
        <v>-6420.4759428687003</v>
      </c>
      <c r="N13585" s="9">
        <v>-26220.971738538999</v>
      </c>
      <c r="O13585" s="9">
        <v>-3521425.2945125317</v>
      </c>
      <c r="P13585" s="9">
        <v>89218.888010017254</v>
      </c>
      <c r="Q13585" s="9">
        <v>-35297178.601275936</v>
      </c>
      <c r="R13585" s="9">
        <v>-28177204.529934641</v>
      </c>
      <c r="S13585" s="9">
        <v>-28142161.814937688</v>
      </c>
      <c r="T13585" s="9">
        <v>-285987.86193267582</v>
      </c>
      <c r="U13585" s="9">
        <v>-285987.86193267582</v>
      </c>
      <c r="V13585" s="9">
        <v>-4653963.611719341</v>
      </c>
      <c r="W13585" s="9">
        <v>15201087.092701159</v>
      </c>
      <c r="X13585" s="9">
        <v>-3309.841953391282</v>
      </c>
      <c r="Y13585" s="9">
        <v>-3521425.2945125317</v>
      </c>
      <c r="Z13585" s="9">
        <v>-26220.971738538999</v>
      </c>
      <c r="AA13585" s="9">
        <v>-3016.1651814628544</v>
      </c>
      <c r="AB13585" s="9">
        <v>-33.963122478131737</v>
      </c>
      <c r="AC13585" s="9">
        <v>-13603.132348440313</v>
      </c>
      <c r="AD13585" s="9">
        <v>-3595.0564336672328</v>
      </c>
      <c r="AE13585" s="9">
        <v>44609.444005008627</v>
      </c>
      <c r="AF13585" s="9">
        <v>44609.444005008627</v>
      </c>
      <c r="AG13585" s="9">
        <v>-3366.883894190612</v>
      </c>
      <c r="AH13585" s="17">
        <v>1.1663255656084196E-2</v>
      </c>
    </row>
    <row r="13586" spans="1:34" ht="15.75" customHeight="1" x14ac:dyDescent="0.3">
      <c r="A13586" s="1">
        <v>2010</v>
      </c>
      <c r="B13586" s="8" t="s">
        <v>1131</v>
      </c>
      <c r="C13586" s="8" t="s">
        <v>195</v>
      </c>
      <c r="D13586" s="8" t="s">
        <v>909</v>
      </c>
      <c r="E13586" s="9" t="s">
        <v>1100</v>
      </c>
      <c r="F13586" s="16">
        <v>-1.6268886118439932E-3</v>
      </c>
      <c r="G13586" s="16">
        <v>-4.799349967724479E-2</v>
      </c>
      <c r="H13586" s="9">
        <v>-40449732.970619284</v>
      </c>
      <c r="I13586" s="9">
        <v>-38501461.788765065</v>
      </c>
      <c r="J13586" s="9">
        <v>-8862.5903502616784</v>
      </c>
      <c r="K13586" s="9">
        <v>-516027.35918579425</v>
      </c>
      <c r="L13586" s="9">
        <v>-116689.9047138951</v>
      </c>
      <c r="M13586" s="9">
        <v>-1633.2984262219277</v>
      </c>
      <c r="N13586" s="9">
        <v>-14262.672645525336</v>
      </c>
      <c r="O13586" s="9">
        <v>-1292747.0703920093</v>
      </c>
      <c r="P13586" s="9">
        <v>1951.713859485264</v>
      </c>
      <c r="Q13586" s="9">
        <v>-16753242.989225568</v>
      </c>
      <c r="R13586" s="9">
        <v>-9816478.9656891655</v>
      </c>
      <c r="S13586" s="9">
        <v>-9804344.2527614757</v>
      </c>
      <c r="T13586" s="9">
        <v>-129006.83979644856</v>
      </c>
      <c r="U13586" s="9">
        <v>-129006.83979644856</v>
      </c>
      <c r="V13586" s="9">
        <v>-1581616.4308945206</v>
      </c>
      <c r="W13586" s="9">
        <v>-923122.90482828894</v>
      </c>
      <c r="X13586" s="9">
        <v>-1800.3601376932154</v>
      </c>
      <c r="Y13586" s="9">
        <v>-1292747.0703920093</v>
      </c>
      <c r="Z13586" s="9">
        <v>-14262.672645525336</v>
      </c>
      <c r="AA13586" s="9">
        <v>-64.781048543689352</v>
      </c>
      <c r="AB13586" s="9">
        <v>-18.470579423216996</v>
      </c>
      <c r="AC13586" s="9">
        <v>-4327.178711821256</v>
      </c>
      <c r="AD13586" s="9">
        <v>-77.214446601941816</v>
      </c>
      <c r="AE13586" s="9">
        <v>975.85692974263202</v>
      </c>
      <c r="AF13586" s="9">
        <v>975.85692974263202</v>
      </c>
      <c r="AG13586" s="9">
        <v>-1567.7135252510539</v>
      </c>
      <c r="AH13586" s="17">
        <v>1.0824369797324106E-2</v>
      </c>
    </row>
    <row r="13587" spans="1:34" ht="15.75" customHeight="1" x14ac:dyDescent="0.3">
      <c r="A13587" s="1">
        <v>2010</v>
      </c>
      <c r="B13587" s="8" t="s">
        <v>1122</v>
      </c>
      <c r="C13587" s="8" t="s">
        <v>195</v>
      </c>
      <c r="D13587" s="8" t="s">
        <v>1106</v>
      </c>
      <c r="E13587" s="9" t="s">
        <v>1100</v>
      </c>
      <c r="F13587" s="16">
        <v>-1.460117402296569E-3</v>
      </c>
      <c r="G13587" s="16">
        <v>-1.6190533868923759E-2</v>
      </c>
      <c r="H13587" s="9">
        <v>-4071136.952469368</v>
      </c>
      <c r="I13587" s="9">
        <v>-3879588.7492320277</v>
      </c>
      <c r="J13587" s="9">
        <v>-1067.8623789304104</v>
      </c>
      <c r="K13587" s="9">
        <v>-53050.99179010425</v>
      </c>
      <c r="L13587" s="9">
        <v>-11685.120337447559</v>
      </c>
      <c r="M13587" s="9">
        <v>-198.09163975880855</v>
      </c>
      <c r="N13587" s="9">
        <v>-1599.4512576956395</v>
      </c>
      <c r="O13587" s="9">
        <v>-125117.64703957291</v>
      </c>
      <c r="P13587" s="9">
        <v>1170.9612061680896</v>
      </c>
      <c r="Q13587" s="9">
        <v>-1680397.2547734042</v>
      </c>
      <c r="R13587" s="9">
        <v>-1068184.9019177393</v>
      </c>
      <c r="S13587" s="9">
        <v>-1066563.2982692556</v>
      </c>
      <c r="T13587" s="9">
        <v>-13262.747947526062</v>
      </c>
      <c r="U13587" s="9">
        <v>-13262.747947526062</v>
      </c>
      <c r="V13587" s="9">
        <v>-173320.5791744148</v>
      </c>
      <c r="W13587" s="9">
        <v>70333.598446164731</v>
      </c>
      <c r="X13587" s="9">
        <v>-201.89682243334164</v>
      </c>
      <c r="Y13587" s="9">
        <v>-125117.64703957291</v>
      </c>
      <c r="Z13587" s="9">
        <v>-1599.4512576956395</v>
      </c>
      <c r="AA13587" s="9">
        <v>-39.47595145631071</v>
      </c>
      <c r="AB13587" s="9">
        <v>-2.0717141799545535</v>
      </c>
      <c r="AC13587" s="9">
        <v>-484.26091237003067</v>
      </c>
      <c r="AD13587" s="9">
        <v>-47.052553398058294</v>
      </c>
      <c r="AE13587" s="9">
        <v>585.48060308404479</v>
      </c>
      <c r="AF13587" s="9">
        <v>585.48060308404479</v>
      </c>
      <c r="AG13587" s="9">
        <v>-158.12584072968232</v>
      </c>
      <c r="AH13587" s="17">
        <v>2.6784092623703536E-2</v>
      </c>
    </row>
    <row r="13588" spans="1:34" ht="15.75" customHeight="1" x14ac:dyDescent="0.3">
      <c r="A13588" s="1">
        <v>2010</v>
      </c>
      <c r="B13588" s="8" t="s">
        <v>1145</v>
      </c>
      <c r="C13588" s="8" t="s">
        <v>187</v>
      </c>
      <c r="D13588" s="8" t="s">
        <v>909</v>
      </c>
      <c r="E13588" s="9" t="s">
        <v>1100</v>
      </c>
      <c r="F13588" s="16">
        <v>-1.4559219626552942E-3</v>
      </c>
      <c r="G13588" s="16">
        <v>-0.12323259349869072</v>
      </c>
      <c r="H13588" s="9">
        <v>-18814210.996475447</v>
      </c>
      <c r="I13588" s="9">
        <v>-18406989.874438845</v>
      </c>
      <c r="J13588" s="9">
        <v>-4420.254074826099</v>
      </c>
      <c r="K13588" s="9">
        <v>-244600.11759298542</v>
      </c>
      <c r="L13588" s="9">
        <v>-55559.837232543381</v>
      </c>
      <c r="M13588" s="9">
        <v>-800.54849554902069</v>
      </c>
      <c r="N13588" s="9">
        <v>-5563.9314734412565</v>
      </c>
      <c r="O13588" s="9">
        <v>-97695.885754490519</v>
      </c>
      <c r="P13588" s="9">
        <v>1419.4525872296936</v>
      </c>
      <c r="Q13588" s="9">
        <v>-7978763.2888941588</v>
      </c>
      <c r="R13588" s="9">
        <v>-4729894.0575603461</v>
      </c>
      <c r="S13588" s="9">
        <v>-4724730.5841389569</v>
      </c>
      <c r="T13588" s="9">
        <v>-61150.029398246355</v>
      </c>
      <c r="U13588" s="9">
        <v>-61150.029398246355</v>
      </c>
      <c r="V13588" s="9">
        <v>-763035.36417478067</v>
      </c>
      <c r="W13588" s="9">
        <v>-389548.06062143715</v>
      </c>
      <c r="X13588" s="9">
        <v>-1095.3092522238003</v>
      </c>
      <c r="Y13588" s="9">
        <v>-97695.885754490519</v>
      </c>
      <c r="Z13588" s="9">
        <v>-5563.9314734412565</v>
      </c>
      <c r="AA13588" s="9">
        <v>-45.522618444091002</v>
      </c>
      <c r="AB13588" s="9">
        <v>-13.534273208613318</v>
      </c>
      <c r="AC13588" s="9">
        <v>-2136.1307522947714</v>
      </c>
      <c r="AD13588" s="9">
        <v>-54.259754512328747</v>
      </c>
      <c r="AE13588" s="9">
        <v>709.72629361484678</v>
      </c>
      <c r="AF13588" s="9">
        <v>709.72629361484678</v>
      </c>
      <c r="AG13588" s="9">
        <v>-754.46099789795915</v>
      </c>
      <c r="AH13588" s="17">
        <v>5.4988982550840393E-2</v>
      </c>
    </row>
    <row r="13589" spans="1:34" ht="15.75" customHeight="1" x14ac:dyDescent="0.3">
      <c r="A13589" s="1">
        <v>2010</v>
      </c>
      <c r="B13589" s="8" t="s">
        <v>1137</v>
      </c>
      <c r="C13589" s="8" t="s">
        <v>187</v>
      </c>
      <c r="D13589" s="8" t="s">
        <v>909</v>
      </c>
      <c r="E13589" s="9" t="s">
        <v>1100</v>
      </c>
      <c r="F13589" s="16">
        <v>-1.176542193986945E-3</v>
      </c>
      <c r="G13589" s="16">
        <v>-5.261835770439572E-2</v>
      </c>
      <c r="H13589" s="9">
        <v>-24799442.653923288</v>
      </c>
      <c r="I13589" s="9">
        <v>-22231327.089353543</v>
      </c>
      <c r="J13589" s="9">
        <v>-5427.8806804132828</v>
      </c>
      <c r="K13589" s="9">
        <v>-295332.11053559411</v>
      </c>
      <c r="L13589" s="9">
        <v>-66326.630153054793</v>
      </c>
      <c r="M13589" s="9">
        <v>-981.4500273668408</v>
      </c>
      <c r="N13589" s="9">
        <v>-9075.4521952349478</v>
      </c>
      <c r="O13589" s="9">
        <v>-2193287.3416176294</v>
      </c>
      <c r="P13589" s="9">
        <v>2315.3006395382699</v>
      </c>
      <c r="Q13589" s="9">
        <v>-9526270.741102688</v>
      </c>
      <c r="R13589" s="9">
        <v>-5687154.357869966</v>
      </c>
      <c r="S13589" s="9">
        <v>-5679623.1486522267</v>
      </c>
      <c r="T13589" s="9">
        <v>-73833.027633898528</v>
      </c>
      <c r="U13589" s="9">
        <v>-73833.027633898528</v>
      </c>
      <c r="V13589" s="9">
        <v>-917809.42914853722</v>
      </c>
      <c r="W13589" s="9">
        <v>-635400.49312105589</v>
      </c>
      <c r="X13589" s="9">
        <v>-1786.5832469369982</v>
      </c>
      <c r="Y13589" s="9">
        <v>-2193287.3416176294</v>
      </c>
      <c r="Z13589" s="9">
        <v>-9075.4521952349478</v>
      </c>
      <c r="AA13589" s="9">
        <v>-74.252953952314783</v>
      </c>
      <c r="AB13589" s="9">
        <v>-22.076053612150243</v>
      </c>
      <c r="AC13589" s="9">
        <v>-2593.2433561726957</v>
      </c>
      <c r="AD13589" s="9">
        <v>-88.50429063556696</v>
      </c>
      <c r="AE13589" s="9">
        <v>1157.650319769135</v>
      </c>
      <c r="AF13589" s="9">
        <v>1157.650319769135</v>
      </c>
      <c r="AG13589" s="9">
        <v>-906.27568639467972</v>
      </c>
      <c r="AH13589" s="17">
        <v>7.0936837565753572E-2</v>
      </c>
    </row>
    <row r="13590" spans="1:34" ht="15.75" customHeight="1" x14ac:dyDescent="0.3">
      <c r="A13590" s="1">
        <v>2010</v>
      </c>
      <c r="B13590" s="8" t="s">
        <v>1132</v>
      </c>
      <c r="C13590" s="8" t="s">
        <v>187</v>
      </c>
      <c r="D13590" s="8" t="s">
        <v>909</v>
      </c>
      <c r="E13590" s="9" t="s">
        <v>1100</v>
      </c>
      <c r="F13590" s="16">
        <v>-1.0754098387787386E-3</v>
      </c>
      <c r="G13590" s="16">
        <v>-7.5709140131728886E-2</v>
      </c>
      <c r="H13590" s="9">
        <v>-41442898.987528212</v>
      </c>
      <c r="I13590" s="9">
        <v>-38350549.785465717</v>
      </c>
      <c r="J13590" s="9">
        <v>-9398.9527164826759</v>
      </c>
      <c r="K13590" s="9">
        <v>-509433.17603611789</v>
      </c>
      <c r="L13590" s="9">
        <v>-114109.1251678729</v>
      </c>
      <c r="M13590" s="9">
        <v>-1698.8636957166364</v>
      </c>
      <c r="N13590" s="9">
        <v>-16592.429519578607</v>
      </c>
      <c r="O13590" s="9">
        <v>-2445349.6630294295</v>
      </c>
      <c r="P13590" s="9">
        <v>4233.0081027085917</v>
      </c>
      <c r="Q13590" s="9">
        <v>-16389642.448968122</v>
      </c>
      <c r="R13590" s="9">
        <v>-9800608.3128481582</v>
      </c>
      <c r="S13590" s="9">
        <v>-9787101.5404337142</v>
      </c>
      <c r="T13590" s="9">
        <v>-127358.29400902947</v>
      </c>
      <c r="U13590" s="9">
        <v>-127358.29400902947</v>
      </c>
      <c r="V13590" s="9">
        <v>-1581789.1487541897</v>
      </c>
      <c r="W13590" s="9">
        <v>-1161687.3376681018</v>
      </c>
      <c r="X13590" s="9">
        <v>-3266.3668947786928</v>
      </c>
      <c r="Y13590" s="9">
        <v>-2445349.6630294295</v>
      </c>
      <c r="Z13590" s="9">
        <v>-16592.429519578607</v>
      </c>
      <c r="AA13590" s="9">
        <v>-135.7548779465973</v>
      </c>
      <c r="AB13590" s="9">
        <v>-40.361114327985163</v>
      </c>
      <c r="AC13590" s="9">
        <v>-4478.8089845692639</v>
      </c>
      <c r="AD13590" s="9">
        <v>-161.81025176045554</v>
      </c>
      <c r="AE13590" s="9">
        <v>2116.5040513542958</v>
      </c>
      <c r="AF13590" s="9">
        <v>2116.5040513542958</v>
      </c>
      <c r="AG13590" s="9">
        <v>-1561.4242681896797</v>
      </c>
      <c r="AH13590" s="17">
        <v>7.5774440264198994E-2</v>
      </c>
    </row>
    <row r="13591" spans="1:34" ht="15.75" customHeight="1" x14ac:dyDescent="0.3">
      <c r="A13591" s="1">
        <v>2010</v>
      </c>
      <c r="B13591" s="8" t="s">
        <v>1130</v>
      </c>
      <c r="C13591" s="8" t="s">
        <v>195</v>
      </c>
      <c r="D13591" s="8" t="s">
        <v>909</v>
      </c>
      <c r="E13591" s="9" t="s">
        <v>1100</v>
      </c>
      <c r="F13591" s="16">
        <v>-8.3702198084456645E-4</v>
      </c>
      <c r="G13591" s="16">
        <v>-1.4023236939952841E-2</v>
      </c>
      <c r="H13591" s="9">
        <v>-4606046.3409389388</v>
      </c>
      <c r="I13591" s="9">
        <v>-4345542.4525266439</v>
      </c>
      <c r="J13591" s="9">
        <v>-984.09894784566029</v>
      </c>
      <c r="K13591" s="9">
        <v>-59106.026851973955</v>
      </c>
      <c r="L13591" s="9">
        <v>-12708.095344624337</v>
      </c>
      <c r="M13591" s="9">
        <v>-182.71636431204689</v>
      </c>
      <c r="N13591" s="9">
        <v>-3156.7087539661998</v>
      </c>
      <c r="O13591" s="9">
        <v>-184683.20475630404</v>
      </c>
      <c r="P13591" s="9">
        <v>316.96260673068031</v>
      </c>
      <c r="Q13591" s="9">
        <v>-1824399.2791995658</v>
      </c>
      <c r="R13591" s="9">
        <v>-1067017.9826580028</v>
      </c>
      <c r="S13591" s="9">
        <v>-1064379.2812268471</v>
      </c>
      <c r="T13591" s="9">
        <v>-14776.506712993489</v>
      </c>
      <c r="U13591" s="9">
        <v>-14776.506712993489</v>
      </c>
      <c r="V13591" s="9">
        <v>-171638.44232371147</v>
      </c>
      <c r="W13591" s="9">
        <v>-260464.20217442466</v>
      </c>
      <c r="X13591" s="9">
        <v>-398.46757674347765</v>
      </c>
      <c r="Y13591" s="9">
        <v>-184683.20475630404</v>
      </c>
      <c r="Z13591" s="9">
        <v>-3156.7087539661998</v>
      </c>
      <c r="AA13591" s="9">
        <v>-10.446956381945942</v>
      </c>
      <c r="AB13591" s="9">
        <v>-4.0887762325439425</v>
      </c>
      <c r="AC13591" s="9">
        <v>-473.59390722938554</v>
      </c>
      <c r="AD13591" s="9">
        <v>-12.452036109952106</v>
      </c>
      <c r="AE13591" s="9">
        <v>158.48130336534015</v>
      </c>
      <c r="AF13591" s="9">
        <v>158.48130336534015</v>
      </c>
      <c r="AG13591" s="9">
        <v>-172.13977416477752</v>
      </c>
      <c r="AH13591" s="17">
        <v>4.6913344013853747E-2</v>
      </c>
    </row>
    <row r="13592" spans="1:34" ht="15.75" customHeight="1" x14ac:dyDescent="0.3">
      <c r="A13592" s="1">
        <v>2010</v>
      </c>
      <c r="B13592" s="8" t="s">
        <v>2611</v>
      </c>
      <c r="C13592" s="8" t="s">
        <v>187</v>
      </c>
      <c r="D13592" s="8" t="s">
        <v>909</v>
      </c>
      <c r="E13592" s="9" t="s">
        <v>1100</v>
      </c>
      <c r="F13592" s="16">
        <v>-7.0825854220932087E-4</v>
      </c>
      <c r="G13592" s="16">
        <v>-2.4474759420168211E-2</v>
      </c>
      <c r="H13592" s="9">
        <v>-15265532.909229307</v>
      </c>
      <c r="I13592" s="9">
        <v>-14938159.994403591</v>
      </c>
      <c r="J13592" s="9">
        <v>-3307.8494817074657</v>
      </c>
      <c r="K13592" s="9">
        <v>-191135.07821771759</v>
      </c>
      <c r="L13592" s="9">
        <v>-44650.504997989738</v>
      </c>
      <c r="M13592" s="9">
        <v>-608.23585132425774</v>
      </c>
      <c r="N13592" s="9">
        <v>-9280.128895251557</v>
      </c>
      <c r="O13592" s="9">
        <v>-78514.388223741931</v>
      </c>
      <c r="P13592" s="9">
        <v>123.27084201790296</v>
      </c>
      <c r="Q13592" s="9">
        <v>-6407926.2004573848</v>
      </c>
      <c r="R13592" s="9">
        <v>-3673428.6731992932</v>
      </c>
      <c r="S13592" s="9">
        <v>-3671808.5967912287</v>
      </c>
      <c r="T13592" s="9">
        <v>-47783.769554429397</v>
      </c>
      <c r="U13592" s="9">
        <v>-47783.769554429397</v>
      </c>
      <c r="V13592" s="9">
        <v>-591122.48491762648</v>
      </c>
      <c r="W13592" s="9">
        <v>-733930.41499292757</v>
      </c>
      <c r="X13592" s="9">
        <v>-1826.8756704351924</v>
      </c>
      <c r="Y13592" s="9">
        <v>-78514.388223741931</v>
      </c>
      <c r="Z13592" s="9">
        <v>-9280.128895251557</v>
      </c>
      <c r="AA13592" s="9">
        <v>0</v>
      </c>
      <c r="AB13592" s="9">
        <v>-22.565555192864711</v>
      </c>
      <c r="AC13592" s="9">
        <v>-1620.076408064436</v>
      </c>
      <c r="AD13592" s="9">
        <v>0</v>
      </c>
      <c r="AE13592" s="9">
        <v>61.635421008951482</v>
      </c>
      <c r="AF13592" s="9">
        <v>61.635421008951482</v>
      </c>
      <c r="AG13592" s="9">
        <v>-608.23585132425774</v>
      </c>
      <c r="AH13592" s="17">
        <v>3.2256218219863755E-2</v>
      </c>
    </row>
    <row r="13593" spans="1:34" ht="15.75" customHeight="1" x14ac:dyDescent="0.3">
      <c r="A13593" s="1">
        <v>2010</v>
      </c>
      <c r="B13593" s="8" t="s">
        <v>1144</v>
      </c>
      <c r="C13593" s="8" t="s">
        <v>187</v>
      </c>
      <c r="D13593" s="8" t="s">
        <v>909</v>
      </c>
      <c r="E13593" s="9" t="s">
        <v>1100</v>
      </c>
      <c r="F13593" s="16">
        <v>-5.3663702238853836E-4</v>
      </c>
      <c r="G13593" s="16">
        <v>-1.9729541552687042E-2</v>
      </c>
      <c r="H13593" s="9">
        <v>-16309290.356802749</v>
      </c>
      <c r="I13593" s="9">
        <v>-15957564.630698662</v>
      </c>
      <c r="J13593" s="9">
        <v>-4145.0905792134508</v>
      </c>
      <c r="K13593" s="9">
        <v>-211744.29010466117</v>
      </c>
      <c r="L13593" s="9">
        <v>-45442.49743150307</v>
      </c>
      <c r="M13593" s="9">
        <v>-745.14096371814264</v>
      </c>
      <c r="N13593" s="9">
        <v>-13085.438875921776</v>
      </c>
      <c r="O13593" s="9">
        <v>-79901.583898664379</v>
      </c>
      <c r="P13593" s="9">
        <v>3338.3157495962428</v>
      </c>
      <c r="Q13593" s="9">
        <v>-6530490.2219786774</v>
      </c>
      <c r="R13593" s="9">
        <v>-4011226.0287056197</v>
      </c>
      <c r="S13593" s="9">
        <v>-4002207.7052784855</v>
      </c>
      <c r="T13593" s="9">
        <v>-52936.072526165291</v>
      </c>
      <c r="U13593" s="9">
        <v>-52936.072526165291</v>
      </c>
      <c r="V13593" s="9">
        <v>-648315.72304223501</v>
      </c>
      <c r="W13593" s="9">
        <v>-916152.06995764328</v>
      </c>
      <c r="X13593" s="9">
        <v>-2575.9846861200649</v>
      </c>
      <c r="Y13593" s="9">
        <v>-79901.583898664379</v>
      </c>
      <c r="Z13593" s="9">
        <v>-13085.438875921776</v>
      </c>
      <c r="AA13593" s="9">
        <v>-107.0616063417538</v>
      </c>
      <c r="AB13593" s="9">
        <v>-31.830353347576164</v>
      </c>
      <c r="AC13593" s="9">
        <v>-1898.5183680706773</v>
      </c>
      <c r="AD13593" s="9">
        <v>-127.60989319921659</v>
      </c>
      <c r="AE13593" s="9">
        <v>1669.1578747981214</v>
      </c>
      <c r="AF13593" s="9">
        <v>1669.1578747981214</v>
      </c>
      <c r="AG13593" s="9">
        <v>-636.75085569185615</v>
      </c>
      <c r="AH13593" s="17">
        <v>0.13872137011065816</v>
      </c>
    </row>
    <row r="13594" spans="1:34" ht="15.75" customHeight="1" x14ac:dyDescent="0.3">
      <c r="A13594" s="1">
        <v>2010</v>
      </c>
      <c r="B13594" s="8" t="s">
        <v>2466</v>
      </c>
      <c r="C13594" s="8" t="s">
        <v>187</v>
      </c>
      <c r="D13594" s="8" t="s">
        <v>909</v>
      </c>
      <c r="E13594" s="9" t="s">
        <v>1100</v>
      </c>
      <c r="F13594" s="16">
        <v>-4.1946124918784537E-4</v>
      </c>
      <c r="G13594" s="16">
        <v>-2.6495060334993268E-3</v>
      </c>
      <c r="H13594" s="9">
        <v>-4006388.1888624933</v>
      </c>
      <c r="I13594" s="9">
        <v>-3920125.4259009277</v>
      </c>
      <c r="J13594" s="9">
        <v>-1052.299173970235</v>
      </c>
      <c r="K13594" s="9">
        <v>-51983.6308889664</v>
      </c>
      <c r="L13594" s="9">
        <v>-10867.356738914015</v>
      </c>
      <c r="M13594" s="9">
        <v>-188.60636427603441</v>
      </c>
      <c r="N13594" s="9">
        <v>-4112.3970666589148</v>
      </c>
      <c r="O13594" s="9">
        <v>-19107.614452369791</v>
      </c>
      <c r="P13594" s="9">
        <v>1049.1417235903577</v>
      </c>
      <c r="Q13594" s="9">
        <v>-1562270.5932957141</v>
      </c>
      <c r="R13594" s="9">
        <v>-975695.33359508787</v>
      </c>
      <c r="S13594" s="9">
        <v>-972986.31510249898</v>
      </c>
      <c r="T13594" s="9">
        <v>-12995.9077222416</v>
      </c>
      <c r="U13594" s="9">
        <v>-12995.9077222416</v>
      </c>
      <c r="V13594" s="9">
        <v>-157832.30067464581</v>
      </c>
      <c r="W13594" s="9">
        <v>-287921.64487810544</v>
      </c>
      <c r="X13594" s="9">
        <v>-809.5618318504587</v>
      </c>
      <c r="Y13594" s="9">
        <v>-19107.614452369791</v>
      </c>
      <c r="Z13594" s="9">
        <v>-4112.3970666589148</v>
      </c>
      <c r="AA13594" s="9">
        <v>-33.646547131236758</v>
      </c>
      <c r="AB13594" s="9">
        <v>-10.003413181513796</v>
      </c>
      <c r="AC13594" s="9">
        <v>-471.45766503808898</v>
      </c>
      <c r="AD13594" s="9">
        <v>-40.104314073466526</v>
      </c>
      <c r="AE13594" s="9">
        <v>524.57086179517887</v>
      </c>
      <c r="AF13594" s="9">
        <v>524.57086179517887</v>
      </c>
      <c r="AG13594" s="9">
        <v>-154.54230524608889</v>
      </c>
      <c r="AH13594" s="17">
        <v>0.17213032231555234</v>
      </c>
    </row>
    <row r="13595" spans="1:34" ht="15.75" customHeight="1" x14ac:dyDescent="0.3">
      <c r="A13595" s="1">
        <v>2010</v>
      </c>
      <c r="B13595" s="8" t="s">
        <v>1167</v>
      </c>
      <c r="C13595" s="8" t="s">
        <v>172</v>
      </c>
      <c r="D13595" s="8" t="s">
        <v>313</v>
      </c>
      <c r="E13595" s="9" t="s">
        <v>1150</v>
      </c>
      <c r="F13595" s="16">
        <v>-1.9209359678400279E-2</v>
      </c>
      <c r="G13595" s="16">
        <v>-0.24107356464497456</v>
      </c>
      <c r="H13595" s="9">
        <v>-31534325.66987801</v>
      </c>
      <c r="I13595" s="9">
        <v>-29202825.614709899</v>
      </c>
      <c r="J13595" s="9">
        <v>-6752.8336352015785</v>
      </c>
      <c r="K13595" s="9">
        <v>-389046.64557464881</v>
      </c>
      <c r="L13595" s="9">
        <v>-90634.772154546125</v>
      </c>
      <c r="M13595" s="9">
        <v>-1226.1170262812568</v>
      </c>
      <c r="N13595" s="9">
        <v>-6023.3669506156411</v>
      </c>
      <c r="O13595" s="9">
        <v>-1838212.7045604179</v>
      </c>
      <c r="P13595" s="9">
        <v>396.38473360581173</v>
      </c>
      <c r="Q13595" s="9">
        <v>-13011948.545746958</v>
      </c>
      <c r="R13595" s="9">
        <v>-7599557.5170255452</v>
      </c>
      <c r="S13595" s="9">
        <v>-7595158.5227528345</v>
      </c>
      <c r="T13595" s="9">
        <v>-97261.661393662202</v>
      </c>
      <c r="U13595" s="9">
        <v>-97261.661393662202</v>
      </c>
      <c r="V13595" s="9">
        <v>-1225013.3947507541</v>
      </c>
      <c r="W13595" s="9">
        <v>-59198.105597446229</v>
      </c>
      <c r="X13595" s="9">
        <v>-484.67200049229973</v>
      </c>
      <c r="Y13595" s="9">
        <v>-1838212.7045604179</v>
      </c>
      <c r="Z13595" s="9">
        <v>-6023.3669506156411</v>
      </c>
      <c r="AA13595" s="9">
        <v>-14.083758151976934</v>
      </c>
      <c r="AB13595" s="9">
        <v>-1.2628093002639122</v>
      </c>
      <c r="AC13595" s="9">
        <v>-3357.9105179741273</v>
      </c>
      <c r="AD13595" s="9">
        <v>-16.78684763873618</v>
      </c>
      <c r="AE13595" s="9">
        <v>198.19236680290587</v>
      </c>
      <c r="AF13595" s="9">
        <v>198.19236680290587</v>
      </c>
      <c r="AG13595" s="9">
        <v>-1211.85850616681</v>
      </c>
      <c r="AH13595" s="17">
        <v>2.9331317836062444E-2</v>
      </c>
    </row>
    <row r="13596" spans="1:34" ht="15.75" customHeight="1" x14ac:dyDescent="0.3">
      <c r="A13596" s="1">
        <v>2010</v>
      </c>
      <c r="B13596" s="8" t="s">
        <v>1158</v>
      </c>
      <c r="C13596" s="8" t="s">
        <v>195</v>
      </c>
      <c r="D13596" s="8" t="s">
        <v>313</v>
      </c>
      <c r="E13596" s="9" t="s">
        <v>1150</v>
      </c>
      <c r="F13596" s="16">
        <v>-1.3556540117552539E-2</v>
      </c>
      <c r="G13596" s="16">
        <v>-0.16935851567145346</v>
      </c>
      <c r="H13596" s="9">
        <v>-13833181.741044346</v>
      </c>
      <c r="I13596" s="9">
        <v>-13191923.251515767</v>
      </c>
      <c r="J13596" s="9">
        <v>-3043.1264862995667</v>
      </c>
      <c r="K13596" s="9">
        <v>-175913.83956269827</v>
      </c>
      <c r="L13596" s="9">
        <v>-41069.059962854961</v>
      </c>
      <c r="M13596" s="9">
        <v>-554.19237767851791</v>
      </c>
      <c r="N13596" s="9">
        <v>-334.32390700508716</v>
      </c>
      <c r="O13596" s="9">
        <v>-420510.641592158</v>
      </c>
      <c r="P13596" s="9">
        <v>166.69436011303256</v>
      </c>
      <c r="Q13596" s="9">
        <v>-5895982.2566915518</v>
      </c>
      <c r="R13596" s="9">
        <v>-3440901.5668901862</v>
      </c>
      <c r="S13596" s="9">
        <v>-3439090.5923933014</v>
      </c>
      <c r="T13596" s="9">
        <v>-43978.459890674567</v>
      </c>
      <c r="U13596" s="9">
        <v>-43978.459890674567</v>
      </c>
      <c r="V13596" s="9">
        <v>-554649.58177628438</v>
      </c>
      <c r="W13596" s="9">
        <v>8165.5530070591376</v>
      </c>
      <c r="X13596" s="9">
        <v>-12.410814501242371</v>
      </c>
      <c r="Y13596" s="9">
        <v>-420510.641592158</v>
      </c>
      <c r="Z13596" s="9">
        <v>-334.32390700508716</v>
      </c>
      <c r="AA13596" s="9">
        <v>-5.6349918600488804</v>
      </c>
      <c r="AB13596" s="9">
        <v>-0.12211128445249844</v>
      </c>
      <c r="AC13596" s="9">
        <v>-1514.733486118811</v>
      </c>
      <c r="AD13596" s="9">
        <v>-6.7165133609512493</v>
      </c>
      <c r="AE13596" s="9">
        <v>83.347180056516279</v>
      </c>
      <c r="AF13596" s="9">
        <v>83.347180056516279</v>
      </c>
      <c r="AG13596" s="9">
        <v>-548.48746256181141</v>
      </c>
      <c r="AH13596" s="17">
        <v>6.467615177095036E-3</v>
      </c>
    </row>
    <row r="13597" spans="1:34" ht="15.75" customHeight="1" x14ac:dyDescent="0.3">
      <c r="A13597" s="1">
        <v>2010</v>
      </c>
      <c r="B13597" s="8" t="s">
        <v>1156</v>
      </c>
      <c r="C13597" s="8" t="s">
        <v>195</v>
      </c>
      <c r="D13597" s="8" t="s">
        <v>313</v>
      </c>
      <c r="E13597" s="9" t="s">
        <v>1150</v>
      </c>
      <c r="F13597" s="16">
        <v>-9.8647436381468258E-3</v>
      </c>
      <c r="G13597" s="16">
        <v>-0.39306204766507646</v>
      </c>
      <c r="H13597" s="9">
        <v>-98491989.11634405</v>
      </c>
      <c r="I13597" s="9">
        <v>-95595015.836815059</v>
      </c>
      <c r="J13597" s="9">
        <v>-22080.651192329286</v>
      </c>
      <c r="K13597" s="9">
        <v>-1278345.7121754512</v>
      </c>
      <c r="L13597" s="9">
        <v>-297084.33165498712</v>
      </c>
      <c r="M13597" s="9">
        <v>-4024.174591434678</v>
      </c>
      <c r="N13597" s="9">
        <v>-3271.2167347577101</v>
      </c>
      <c r="O13597" s="9">
        <v>-1293798.2263457025</v>
      </c>
      <c r="P13597" s="9">
        <v>1631.0331656395213</v>
      </c>
      <c r="Q13597" s="9">
        <v>-42650920.827093199</v>
      </c>
      <c r="R13597" s="9">
        <v>-24914479.682754461</v>
      </c>
      <c r="S13597" s="9">
        <v>-24898760.877413958</v>
      </c>
      <c r="T13597" s="9">
        <v>-319586.4280438628</v>
      </c>
      <c r="U13597" s="9">
        <v>-319586.4280438628</v>
      </c>
      <c r="V13597" s="9">
        <v>-4015916.6945612933</v>
      </c>
      <c r="W13597" s="9">
        <v>-62114.43277084014</v>
      </c>
      <c r="X13597" s="9">
        <v>-121.43452274210219</v>
      </c>
      <c r="Y13597" s="9">
        <v>-1293798.2263457025</v>
      </c>
      <c r="Z13597" s="9">
        <v>-3271.2167347577101</v>
      </c>
      <c r="AA13597" s="9">
        <v>-55.135990237559916</v>
      </c>
      <c r="AB13597" s="9">
        <v>-1.1979250882191395</v>
      </c>
      <c r="AC13597" s="9">
        <v>-10973.494661242628</v>
      </c>
      <c r="AD13597" s="9">
        <v>-65.718216511609398</v>
      </c>
      <c r="AE13597" s="9">
        <v>815.51658281976063</v>
      </c>
      <c r="AF13597" s="9">
        <v>815.51658281976063</v>
      </c>
      <c r="AG13597" s="9">
        <v>-3968.3544319751923</v>
      </c>
      <c r="AH13597" s="17">
        <v>7.2002798361860548E-3</v>
      </c>
    </row>
    <row r="13598" spans="1:34" ht="15.75" customHeight="1" x14ac:dyDescent="0.3">
      <c r="A13598" s="1">
        <v>2010</v>
      </c>
      <c r="B13598" s="8" t="s">
        <v>2473</v>
      </c>
      <c r="C13598" s="8" t="s">
        <v>195</v>
      </c>
      <c r="D13598" s="8" t="s">
        <v>313</v>
      </c>
      <c r="E13598" s="9" t="s">
        <v>1150</v>
      </c>
      <c r="F13598" s="16">
        <v>-6.7655508317292137E-3</v>
      </c>
      <c r="G13598" s="16">
        <v>-0.18995413815368106</v>
      </c>
      <c r="H13598" s="9">
        <v>-42006901.151382387</v>
      </c>
      <c r="I13598" s="9">
        <v>-40582932.812761329</v>
      </c>
      <c r="J13598" s="9">
        <v>-9447.8764927636621</v>
      </c>
      <c r="K13598" s="9">
        <v>-542128.97839848045</v>
      </c>
      <c r="L13598" s="9">
        <v>-126215.47185616009</v>
      </c>
      <c r="M13598" s="9">
        <v>-1721.2008988669613</v>
      </c>
      <c r="N13598" s="9">
        <v>-2034.2845359936985</v>
      </c>
      <c r="O13598" s="9">
        <v>-743434.82350793364</v>
      </c>
      <c r="P13598" s="9">
        <v>1014.2970691298693</v>
      </c>
      <c r="Q13598" s="9">
        <v>-18121188.640415944</v>
      </c>
      <c r="R13598" s="9">
        <v>-10616901.090824939</v>
      </c>
      <c r="S13598" s="9">
        <v>-10610756.84889701</v>
      </c>
      <c r="T13598" s="9">
        <v>-135532.24459962011</v>
      </c>
      <c r="U13598" s="9">
        <v>-135532.24459962011</v>
      </c>
      <c r="V13598" s="9">
        <v>-1711899.8922192089</v>
      </c>
      <c r="W13598" s="9">
        <v>75884.90604070203</v>
      </c>
      <c r="X13598" s="9">
        <v>-75.516968694014267</v>
      </c>
      <c r="Y13598" s="9">
        <v>-743434.82350793364</v>
      </c>
      <c r="Z13598" s="9">
        <v>-2034.2845359936985</v>
      </c>
      <c r="AA13598" s="9">
        <v>-34.28763711227321</v>
      </c>
      <c r="AB13598" s="9">
        <v>-0.74244395833420229</v>
      </c>
      <c r="AC13598" s="9">
        <v>-4682.3815993025491</v>
      </c>
      <c r="AD13598" s="9">
        <v>-40.868448171641774</v>
      </c>
      <c r="AE13598" s="9">
        <v>507.14853456493466</v>
      </c>
      <c r="AF13598" s="9">
        <v>507.14853456493466</v>
      </c>
      <c r="AG13598" s="9">
        <v>-1686.4877947248276</v>
      </c>
      <c r="AH13598" s="17">
        <v>1.0460112998176683E-2</v>
      </c>
    </row>
    <row r="13599" spans="1:34" ht="15.75" customHeight="1" x14ac:dyDescent="0.3">
      <c r="A13599" s="1">
        <v>2010</v>
      </c>
      <c r="B13599" s="8" t="s">
        <v>1162</v>
      </c>
      <c r="C13599" s="8" t="s">
        <v>215</v>
      </c>
      <c r="D13599" s="8" t="s">
        <v>313</v>
      </c>
      <c r="E13599" s="9" t="s">
        <v>1150</v>
      </c>
      <c r="F13599" s="16">
        <v>-6.600445648546188E-3</v>
      </c>
      <c r="G13599" s="16">
        <v>-7.5124574331793342E-2</v>
      </c>
      <c r="H13599" s="9">
        <v>-90525112.069810972</v>
      </c>
      <c r="I13599" s="9">
        <v>-80877944.468457922</v>
      </c>
      <c r="J13599" s="9">
        <v>-19778.883201668545</v>
      </c>
      <c r="K13599" s="9">
        <v>-1091896.867369632</v>
      </c>
      <c r="L13599" s="9">
        <v>-248351.90757744745</v>
      </c>
      <c r="M13599" s="9">
        <v>-3643.4881641279462</v>
      </c>
      <c r="N13599" s="9">
        <v>-17771.940654931575</v>
      </c>
      <c r="O13599" s="9">
        <v>-8274966.9568615844</v>
      </c>
      <c r="P13599" s="9">
        <v>9242.4424763670886</v>
      </c>
      <c r="Q13599" s="9">
        <v>-35673490.459819466</v>
      </c>
      <c r="R13599" s="9">
        <v>-21421431.097970173</v>
      </c>
      <c r="S13599" s="9">
        <v>-21399750.442688711</v>
      </c>
      <c r="T13599" s="9">
        <v>-272974.216842408</v>
      </c>
      <c r="U13599" s="9">
        <v>-272974.216842408</v>
      </c>
      <c r="V13599" s="9">
        <v>-3460201.8743921225</v>
      </c>
      <c r="W13599" s="9">
        <v>273778.73799675156</v>
      </c>
      <c r="X13599" s="9">
        <v>-1048.5039545494137</v>
      </c>
      <c r="Y13599" s="9">
        <v>-8274966.9568615844</v>
      </c>
      <c r="Z13599" s="9">
        <v>-17771.940654931575</v>
      </c>
      <c r="AA13599" s="9">
        <v>-317.70974874494129</v>
      </c>
      <c r="AB13599" s="9">
        <v>-18.779014360534653</v>
      </c>
      <c r="AC13599" s="9">
        <v>-9486.5278224249978</v>
      </c>
      <c r="AD13599" s="9">
        <v>-378.68764061202251</v>
      </c>
      <c r="AE13599" s="9">
        <v>4621.2212381835443</v>
      </c>
      <c r="AF13599" s="9">
        <v>4621.2212381835443</v>
      </c>
      <c r="AG13599" s="9">
        <v>-3321.8360316394542</v>
      </c>
      <c r="AH13599" s="17">
        <v>5.3460021929044595E-2</v>
      </c>
    </row>
    <row r="13600" spans="1:34" ht="15.75" customHeight="1" x14ac:dyDescent="0.3">
      <c r="A13600" s="1">
        <v>2010</v>
      </c>
      <c r="B13600" s="8" t="s">
        <v>1168</v>
      </c>
      <c r="C13600" s="8" t="s">
        <v>132</v>
      </c>
      <c r="D13600" s="8" t="s">
        <v>313</v>
      </c>
      <c r="E13600" s="9" t="s">
        <v>1150</v>
      </c>
      <c r="F13600" s="16">
        <v>-6.0545739929687226E-3</v>
      </c>
      <c r="G13600" s="16">
        <v>-0.12029328843264868</v>
      </c>
      <c r="H13600" s="9">
        <v>-50198986.219119325</v>
      </c>
      <c r="I13600" s="9">
        <v>-46913061.036500163</v>
      </c>
      <c r="J13600" s="9">
        <v>-13657.270814842846</v>
      </c>
      <c r="K13600" s="9">
        <v>-584534.70981516608</v>
      </c>
      <c r="L13600" s="9">
        <v>-131467.25089626701</v>
      </c>
      <c r="M13600" s="9">
        <v>-2597.2261946391359</v>
      </c>
      <c r="N13600" s="9">
        <v>-42370.665617860577</v>
      </c>
      <c r="O13600" s="9">
        <v>-2533925.3612208832</v>
      </c>
      <c r="P13600" s="9">
        <v>22627.301940502388</v>
      </c>
      <c r="Q13600" s="9">
        <v>-18926349.7803436</v>
      </c>
      <c r="R13600" s="9">
        <v>-12735117.654718909</v>
      </c>
      <c r="S13600" s="9">
        <v>-12725882.560286952</v>
      </c>
      <c r="T13600" s="9">
        <v>-146133.67745379152</v>
      </c>
      <c r="U13600" s="9">
        <v>-146133.67745379152</v>
      </c>
      <c r="V13600" s="9">
        <v>-2077933.2976397884</v>
      </c>
      <c r="W13600" s="9">
        <v>-868972.10547289206</v>
      </c>
      <c r="X13600" s="9">
        <v>-9416.9927398717718</v>
      </c>
      <c r="Y13600" s="9">
        <v>-2533925.3612208832</v>
      </c>
      <c r="Z13600" s="9">
        <v>-42370.665617860577</v>
      </c>
      <c r="AA13600" s="9">
        <v>-827.14793325463381</v>
      </c>
      <c r="AB13600" s="9">
        <v>-96.226981109042399</v>
      </c>
      <c r="AC13600" s="9">
        <v>-5708.6567441687857</v>
      </c>
      <c r="AD13600" s="9">
        <v>-985.90207105281752</v>
      </c>
      <c r="AE13600" s="9">
        <v>11313.650970251194</v>
      </c>
      <c r="AF13600" s="9">
        <v>11313.650970251194</v>
      </c>
      <c r="AG13600" s="9">
        <v>-1759.8143819207583</v>
      </c>
      <c r="AH13600" s="17">
        <v>0.20223623048403849</v>
      </c>
    </row>
    <row r="13601" spans="1:34" ht="15.75" customHeight="1" x14ac:dyDescent="0.3">
      <c r="A13601" s="1">
        <v>2010</v>
      </c>
      <c r="B13601" s="8" t="s">
        <v>1172</v>
      </c>
      <c r="C13601" s="8" t="s">
        <v>145</v>
      </c>
      <c r="D13601" s="8" t="s">
        <v>313</v>
      </c>
      <c r="E13601" s="9" t="s">
        <v>1150</v>
      </c>
      <c r="F13601" s="16">
        <v>-5.1852596268682164E-3</v>
      </c>
      <c r="G13601" s="16">
        <v>-4.2237536450010334E-2</v>
      </c>
      <c r="H13601" s="9">
        <v>-169566102.55209768</v>
      </c>
      <c r="I13601" s="9">
        <v>-163188842.14526781</v>
      </c>
      <c r="J13601" s="9">
        <v>-38121.921400476291</v>
      </c>
      <c r="K13601" s="9">
        <v>-2187627.3897997276</v>
      </c>
      <c r="L13601" s="9">
        <v>-505218.26986658468</v>
      </c>
      <c r="M13601" s="9">
        <v>-6922.2244908963512</v>
      </c>
      <c r="N13601" s="9">
        <v>-8817.9044843595493</v>
      </c>
      <c r="O13601" s="9">
        <v>-3635179.6426210469</v>
      </c>
      <c r="P13601" s="9">
        <v>4626.945833189955</v>
      </c>
      <c r="Q13601" s="9">
        <v>-72537558.572013736</v>
      </c>
      <c r="R13601" s="9">
        <v>-42547559.095769137</v>
      </c>
      <c r="S13601" s="9">
        <v>-42514693.216488756</v>
      </c>
      <c r="T13601" s="9">
        <v>-546906.8474499319</v>
      </c>
      <c r="U13601" s="9">
        <v>-546906.8474499319</v>
      </c>
      <c r="V13601" s="9">
        <v>-6859738.9589990005</v>
      </c>
      <c r="W13601" s="9">
        <v>-346585.34765812044</v>
      </c>
      <c r="X13601" s="9">
        <v>-803.40136015823896</v>
      </c>
      <c r="Y13601" s="9">
        <v>-3635179.6426210469</v>
      </c>
      <c r="Z13601" s="9">
        <v>-8817.9044843595493</v>
      </c>
      <c r="AA13601" s="9">
        <v>-156.89160194174767</v>
      </c>
      <c r="AB13601" s="9">
        <v>-7.0431087323029473</v>
      </c>
      <c r="AC13601" s="9">
        <v>-18865.339129372704</v>
      </c>
      <c r="AD13601" s="9">
        <v>-187.00373786407783</v>
      </c>
      <c r="AE13601" s="9">
        <v>2313.4729165949775</v>
      </c>
      <c r="AF13601" s="9">
        <v>2313.4729165949775</v>
      </c>
      <c r="AG13601" s="9">
        <v>-6763.3860588575162</v>
      </c>
      <c r="AH13601" s="17">
        <v>9.6594030444153718E-4</v>
      </c>
    </row>
    <row r="13602" spans="1:34" ht="15.75" customHeight="1" x14ac:dyDescent="0.3">
      <c r="A13602" s="1">
        <v>2010</v>
      </c>
      <c r="B13602" s="8" t="s">
        <v>1160</v>
      </c>
      <c r="C13602" s="8" t="s">
        <v>195</v>
      </c>
      <c r="D13602" s="8" t="s">
        <v>313</v>
      </c>
      <c r="E13602" s="9" t="s">
        <v>1150</v>
      </c>
      <c r="F13602" s="16">
        <v>-4.8438910923688308E-3</v>
      </c>
      <c r="G13602" s="16">
        <v>-3.2070966786786017</v>
      </c>
      <c r="H13602" s="9">
        <v>-41286424.252630562</v>
      </c>
      <c r="I13602" s="9">
        <v>-38605796.203279383</v>
      </c>
      <c r="J13602" s="9">
        <v>-8787.0245837639031</v>
      </c>
      <c r="K13602" s="9">
        <v>-518152.23295559885</v>
      </c>
      <c r="L13602" s="9">
        <v>-119608.39939091523</v>
      </c>
      <c r="M13602" s="9">
        <v>-1604.2486844118598</v>
      </c>
      <c r="N13602" s="9">
        <v>-2792.5895926597227</v>
      </c>
      <c r="O13602" s="9">
        <v>-2029897.1178452501</v>
      </c>
      <c r="P13602" s="9">
        <v>213.56370143110939</v>
      </c>
      <c r="Q13602" s="9">
        <v>-17169805.397783827</v>
      </c>
      <c r="R13602" s="9">
        <v>-9977604.4179535713</v>
      </c>
      <c r="S13602" s="9">
        <v>-9969561.8228859957</v>
      </c>
      <c r="T13602" s="9">
        <v>-129538.05823889971</v>
      </c>
      <c r="U13602" s="9">
        <v>-129538.05823889971</v>
      </c>
      <c r="V13602" s="9">
        <v>-1607148.7719699212</v>
      </c>
      <c r="W13602" s="9">
        <v>-264650.66501580068</v>
      </c>
      <c r="X13602" s="9">
        <v>-103.66686523579196</v>
      </c>
      <c r="Y13602" s="9">
        <v>-2029897.1178452501</v>
      </c>
      <c r="Z13602" s="9">
        <v>-2792.5895926597227</v>
      </c>
      <c r="AA13602" s="9">
        <v>-7.1866474762842536</v>
      </c>
      <c r="AB13602" s="9">
        <v>-1.0220686930182628</v>
      </c>
      <c r="AC13602" s="9">
        <v>-4383.5023886650215</v>
      </c>
      <c r="AD13602" s="9">
        <v>-8.5659775548444301</v>
      </c>
      <c r="AE13602" s="9">
        <v>106.7818507155547</v>
      </c>
      <c r="AF13602" s="9">
        <v>106.7818507155547</v>
      </c>
      <c r="AG13602" s="9">
        <v>-1596.9728595581325</v>
      </c>
      <c r="AH13602" s="17">
        <v>5.3442955491196371E-4</v>
      </c>
    </row>
    <row r="13603" spans="1:34" ht="15.75" customHeight="1" x14ac:dyDescent="0.3">
      <c r="A13603" s="1">
        <v>2010</v>
      </c>
      <c r="B13603" s="8" t="s">
        <v>1171</v>
      </c>
      <c r="C13603" s="8" t="s">
        <v>187</v>
      </c>
      <c r="D13603" s="8" t="s">
        <v>313</v>
      </c>
      <c r="E13603" s="9" t="s">
        <v>1150</v>
      </c>
      <c r="F13603" s="16">
        <v>-4.797041051181377E-3</v>
      </c>
      <c r="G13603" s="16">
        <v>-6.1006718453026514E-2</v>
      </c>
      <c r="H13603" s="9">
        <v>-7403329.0445923284</v>
      </c>
      <c r="I13603" s="9">
        <v>-6736502.0895935893</v>
      </c>
      <c r="J13603" s="9">
        <v>-1162.6628605349792</v>
      </c>
      <c r="K13603" s="9">
        <v>-70943.801129701023</v>
      </c>
      <c r="L13603" s="9">
        <v>-15680.507854008432</v>
      </c>
      <c r="M13603" s="9">
        <v>-214.3248562625719</v>
      </c>
      <c r="N13603" s="9">
        <v>-13140.445917671579</v>
      </c>
      <c r="O13603" s="9">
        <v>-565201.91088069859</v>
      </c>
      <c r="P13603" s="9">
        <v>-483.30149986126702</v>
      </c>
      <c r="Q13603" s="9">
        <v>-2246802.5057127788</v>
      </c>
      <c r="R13603" s="9">
        <v>-1207485.3613304186</v>
      </c>
      <c r="S13603" s="9">
        <v>-1205160.2101218717</v>
      </c>
      <c r="T13603" s="9">
        <v>-17735.950282425256</v>
      </c>
      <c r="U13603" s="9">
        <v>-17735.950282425256</v>
      </c>
      <c r="V13603" s="9">
        <v>-192684.42331049169</v>
      </c>
      <c r="W13603" s="9">
        <v>-1932829.8460849829</v>
      </c>
      <c r="X13603" s="9">
        <v>-3289.8405035781502</v>
      </c>
      <c r="Y13603" s="9">
        <v>-565201.91088069859</v>
      </c>
      <c r="Z13603" s="9">
        <v>-13140.445917671579</v>
      </c>
      <c r="AA13603" s="9">
        <v>-2.6722183586115991</v>
      </c>
      <c r="AB13603" s="9">
        <v>-32.715242807958873</v>
      </c>
      <c r="AC13603" s="9">
        <v>-529.10662892059588</v>
      </c>
      <c r="AD13603" s="9">
        <v>-3.1850960488944406</v>
      </c>
      <c r="AE13603" s="9">
        <v>-241.65074993063351</v>
      </c>
      <c r="AF13603" s="9">
        <v>-241.65074993063351</v>
      </c>
      <c r="AG13603" s="9">
        <v>-211.61947899002132</v>
      </c>
      <c r="AH13603" s="17">
        <v>0.173762171924396</v>
      </c>
    </row>
    <row r="13604" spans="1:34" ht="15.75" customHeight="1" x14ac:dyDescent="0.3">
      <c r="A13604" s="1">
        <v>2010</v>
      </c>
      <c r="B13604" s="8" t="s">
        <v>1164</v>
      </c>
      <c r="C13604" s="8" t="s">
        <v>195</v>
      </c>
      <c r="D13604" s="8" t="s">
        <v>313</v>
      </c>
      <c r="E13604" s="9" t="s">
        <v>1150</v>
      </c>
      <c r="F13604" s="16">
        <v>-4.7769124139594304E-3</v>
      </c>
      <c r="G13604" s="16">
        <v>-3.5820379742567118E-2</v>
      </c>
      <c r="H13604" s="9">
        <v>-34603462.73630967</v>
      </c>
      <c r="I13604" s="9">
        <v>-32423676.541363213</v>
      </c>
      <c r="J13604" s="9">
        <v>-7601.6182825974565</v>
      </c>
      <c r="K13604" s="9">
        <v>-434530.14849666331</v>
      </c>
      <c r="L13604" s="9">
        <v>-100642.97558380614</v>
      </c>
      <c r="M13604" s="9">
        <v>-1385.9217271101811</v>
      </c>
      <c r="N13604" s="9">
        <v>-2373.3757260888133</v>
      </c>
      <c r="O13604" s="9">
        <v>-1634435.5235333531</v>
      </c>
      <c r="P13604" s="9">
        <v>1183.3684031520929</v>
      </c>
      <c r="Q13604" s="9">
        <v>-14450566.115523024</v>
      </c>
      <c r="R13604" s="9">
        <v>-8494326.3883429319</v>
      </c>
      <c r="S13604" s="9">
        <v>-8488471.0397861768</v>
      </c>
      <c r="T13604" s="9">
        <v>-108632.53712416583</v>
      </c>
      <c r="U13604" s="9">
        <v>-108632.53712416583</v>
      </c>
      <c r="V13604" s="9">
        <v>-1369901.6979812304</v>
      </c>
      <c r="W13604" s="9">
        <v>57967.512615694533</v>
      </c>
      <c r="X13604" s="9">
        <v>-88.104754883088532</v>
      </c>
      <c r="Y13604" s="9">
        <v>-1634435.5235333531</v>
      </c>
      <c r="Z13604" s="9">
        <v>-2373.3757260888133</v>
      </c>
      <c r="AA13604" s="9">
        <v>-40.002980992754921</v>
      </c>
      <c r="AB13604" s="9">
        <v>-0.86687177413452576</v>
      </c>
      <c r="AC13604" s="9">
        <v>-3752.3244855120647</v>
      </c>
      <c r="AD13604" s="9">
        <v>-47.680735480847105</v>
      </c>
      <c r="AE13604" s="9">
        <v>591.68420157604646</v>
      </c>
      <c r="AF13604" s="9">
        <v>591.68420157604646</v>
      </c>
      <c r="AG13604" s="9">
        <v>-1345.4223587620415</v>
      </c>
      <c r="AH13604" s="17">
        <v>3.345581038304115E-2</v>
      </c>
    </row>
    <row r="13605" spans="1:34" ht="15.75" customHeight="1" x14ac:dyDescent="0.3">
      <c r="A13605" s="1">
        <v>2010</v>
      </c>
      <c r="B13605" s="8" t="s">
        <v>1163</v>
      </c>
      <c r="C13605" s="8" t="s">
        <v>195</v>
      </c>
      <c r="D13605" s="8" t="s">
        <v>313</v>
      </c>
      <c r="E13605" s="9" t="s">
        <v>1150</v>
      </c>
      <c r="F13605" s="16">
        <v>-2.5213997460011451E-3</v>
      </c>
      <c r="G13605" s="16">
        <v>-5.4105592466399371E-2</v>
      </c>
      <c r="H13605" s="9">
        <v>-7686472.0784931704</v>
      </c>
      <c r="I13605" s="9">
        <v>-7284321.6314243674</v>
      </c>
      <c r="J13605" s="9">
        <v>-1744.4191149371179</v>
      </c>
      <c r="K13605" s="9">
        <v>-98270.393944694108</v>
      </c>
      <c r="L13605" s="9">
        <v>-22520.99079888624</v>
      </c>
      <c r="M13605" s="9">
        <v>-318.50466193400695</v>
      </c>
      <c r="N13605" s="9">
        <v>-998.80236834669461</v>
      </c>
      <c r="O13605" s="9">
        <v>-278795.34041536454</v>
      </c>
      <c r="P13605" s="9">
        <v>498.00423536088994</v>
      </c>
      <c r="Q13605" s="9">
        <v>-3234219.9444477558</v>
      </c>
      <c r="R13605" s="9">
        <v>-1919481.7477086675</v>
      </c>
      <c r="S13605" s="9">
        <v>-1917744.9136370691</v>
      </c>
      <c r="T13605" s="9">
        <v>-24567.598486173527</v>
      </c>
      <c r="U13605" s="9">
        <v>-24567.598486173527</v>
      </c>
      <c r="V13605" s="9">
        <v>-309761.35412538878</v>
      </c>
      <c r="W13605" s="9">
        <v>24394.826428571978</v>
      </c>
      <c r="X13605" s="9">
        <v>-37.077668264877516</v>
      </c>
      <c r="Y13605" s="9">
        <v>-278795.34041536454</v>
      </c>
      <c r="Z13605" s="9">
        <v>-998.80236834669461</v>
      </c>
      <c r="AA13605" s="9">
        <v>-16.8347016097342</v>
      </c>
      <c r="AB13605" s="9">
        <v>-0.36481100381240916</v>
      </c>
      <c r="AC13605" s="9">
        <v>-851.80546025972853</v>
      </c>
      <c r="AD13605" s="9">
        <v>-20.065778460312881</v>
      </c>
      <c r="AE13605" s="9">
        <v>249.00211768044497</v>
      </c>
      <c r="AF13605" s="9">
        <v>249.00211768044497</v>
      </c>
      <c r="AG13605" s="9">
        <v>-301.46106256707162</v>
      </c>
      <c r="AH13605" s="17">
        <v>3.3582428063890196E-2</v>
      </c>
    </row>
    <row r="13606" spans="1:34" ht="15.75" customHeight="1" x14ac:dyDescent="0.3">
      <c r="A13606" s="1">
        <v>2010</v>
      </c>
      <c r="B13606" s="8" t="s">
        <v>2238</v>
      </c>
      <c r="C13606" s="8" t="s">
        <v>192</v>
      </c>
      <c r="D13606" s="8" t="s">
        <v>313</v>
      </c>
      <c r="E13606" s="9" t="s">
        <v>1150</v>
      </c>
      <c r="F13606" s="16">
        <v>-2.4514216061761293E-3</v>
      </c>
      <c r="G13606" s="16">
        <v>-1.9667252628340699E-2</v>
      </c>
      <c r="H13606" s="9">
        <v>-11906554.741197459</v>
      </c>
      <c r="I13606" s="9">
        <v>-10886048.37077472</v>
      </c>
      <c r="J13606" s="9">
        <v>-2943.9103765691611</v>
      </c>
      <c r="K13606" s="9">
        <v>-150534.64885432724</v>
      </c>
      <c r="L13606" s="9">
        <v>-32586.696211068927</v>
      </c>
      <c r="M13606" s="9">
        <v>-551.27565008519741</v>
      </c>
      <c r="N13606" s="9">
        <v>-6293.7160598616583</v>
      </c>
      <c r="O13606" s="9">
        <v>-830869.22156522772</v>
      </c>
      <c r="P13606" s="9">
        <v>3273.0982944013808</v>
      </c>
      <c r="Q13606" s="9">
        <v>-4685694.1568593131</v>
      </c>
      <c r="R13606" s="9">
        <v>-2965567.6904755514</v>
      </c>
      <c r="S13606" s="9">
        <v>-2959920.0207523159</v>
      </c>
      <c r="T13606" s="9">
        <v>-37633.662213581811</v>
      </c>
      <c r="U13606" s="9">
        <v>-37633.662213581811</v>
      </c>
      <c r="V13606" s="9">
        <v>-480779.89022236428</v>
      </c>
      <c r="W13606" s="9">
        <v>96955.401418171386</v>
      </c>
      <c r="X13606" s="9">
        <v>-371.3148893362378</v>
      </c>
      <c r="Y13606" s="9">
        <v>-830869.22156522772</v>
      </c>
      <c r="Z13606" s="9">
        <v>-6293.7160598616583</v>
      </c>
      <c r="AA13606" s="9">
        <v>-112.5130331501407</v>
      </c>
      <c r="AB13606" s="9">
        <v>-6.6503589317620708</v>
      </c>
      <c r="AC13606" s="9">
        <v>-1329.2681870644681</v>
      </c>
      <c r="AD13606" s="9">
        <v>-134.10760994915006</v>
      </c>
      <c r="AE13606" s="9">
        <v>1636.5491472006904</v>
      </c>
      <c r="AF13606" s="9">
        <v>1636.5491472006904</v>
      </c>
      <c r="AG13606" s="9">
        <v>-437.36646980837622</v>
      </c>
      <c r="AH13606" s="17">
        <v>0.12687731094769283</v>
      </c>
    </row>
    <row r="13607" spans="1:34" ht="15.75" customHeight="1" x14ac:dyDescent="0.3">
      <c r="A13607" s="1">
        <v>2010</v>
      </c>
      <c r="B13607" s="8" t="s">
        <v>1179</v>
      </c>
      <c r="C13607" s="8" t="s">
        <v>149</v>
      </c>
      <c r="D13607" s="8" t="s">
        <v>313</v>
      </c>
      <c r="E13607" s="9" t="s">
        <v>1150</v>
      </c>
      <c r="F13607" s="16">
        <v>-1.978735936461317E-3</v>
      </c>
      <c r="G13607" s="16">
        <v>-5.6364563546404393E-2</v>
      </c>
      <c r="H13607" s="9">
        <v>-2966546.6962189227</v>
      </c>
      <c r="I13607" s="9">
        <v>-2903614.0688783308</v>
      </c>
      <c r="J13607" s="9">
        <v>-791.47400887603419</v>
      </c>
      <c r="K13607" s="9">
        <v>-37584.302002063443</v>
      </c>
      <c r="L13607" s="9">
        <v>-8625.4533435682697</v>
      </c>
      <c r="M13607" s="9">
        <v>-146.15648532744095</v>
      </c>
      <c r="N13607" s="9">
        <v>-1450.2722570050182</v>
      </c>
      <c r="O13607" s="9">
        <v>-15164.805723274354</v>
      </c>
      <c r="P13607" s="9">
        <v>829.83647952229808</v>
      </c>
      <c r="Q13607" s="9">
        <v>-1240311.0275898587</v>
      </c>
      <c r="R13607" s="9">
        <v>-786714.15063306689</v>
      </c>
      <c r="S13607" s="9">
        <v>-786259.09791063017</v>
      </c>
      <c r="T13607" s="9">
        <v>-9396.0755005158608</v>
      </c>
      <c r="U13607" s="9">
        <v>-9396.0755005158608</v>
      </c>
      <c r="V13607" s="9">
        <v>-127759.58304438893</v>
      </c>
      <c r="W13607" s="9">
        <v>9779.8649509724637</v>
      </c>
      <c r="X13607" s="9">
        <v>-165.05251813324071</v>
      </c>
      <c r="Y13607" s="9">
        <v>-15164.805723274354</v>
      </c>
      <c r="Z13607" s="9">
        <v>-1450.272257005018</v>
      </c>
      <c r="AA13607" s="9">
        <v>-28.936462281552558</v>
      </c>
      <c r="AB13607" s="9">
        <v>-3.2730354717287158</v>
      </c>
      <c r="AC13607" s="9">
        <v>-356.69629210357363</v>
      </c>
      <c r="AD13607" s="9">
        <v>-34.490224717205486</v>
      </c>
      <c r="AE13607" s="9">
        <v>414.91823976114904</v>
      </c>
      <c r="AF13607" s="9">
        <v>414.91823976114904</v>
      </c>
      <c r="AG13607" s="9">
        <v>-116.86095745553335</v>
      </c>
      <c r="AH13607" s="17">
        <v>0.12585517077369029</v>
      </c>
    </row>
    <row r="13608" spans="1:34" ht="15.75" customHeight="1" x14ac:dyDescent="0.3">
      <c r="A13608" s="1">
        <v>2010</v>
      </c>
      <c r="B13608" s="8" t="s">
        <v>1175</v>
      </c>
      <c r="C13608" s="8" t="s">
        <v>195</v>
      </c>
      <c r="D13608" s="8" t="s">
        <v>313</v>
      </c>
      <c r="E13608" s="9" t="s">
        <v>1150</v>
      </c>
      <c r="F13608" s="16">
        <v>-1.9375300932067277E-3</v>
      </c>
      <c r="G13608" s="16">
        <v>-3.1770744418750198E-2</v>
      </c>
      <c r="H13608" s="9">
        <v>-2844974.3536320175</v>
      </c>
      <c r="I13608" s="9">
        <v>-2762988.5322030406</v>
      </c>
      <c r="J13608" s="9">
        <v>-622.59914513522335</v>
      </c>
      <c r="K13608" s="9">
        <v>-37250.983206799196</v>
      </c>
      <c r="L13608" s="9">
        <v>-8523.3625568392181</v>
      </c>
      <c r="M13608" s="9">
        <v>-113.82142949440592</v>
      </c>
      <c r="N13608" s="9">
        <v>-481.08754498089201</v>
      </c>
      <c r="O13608" s="9">
        <v>-34994.164407741948</v>
      </c>
      <c r="P13608" s="9">
        <v>0.19686201384655311</v>
      </c>
      <c r="Q13608" s="9">
        <v>-1223446.6649778304</v>
      </c>
      <c r="R13608" s="9">
        <v>-708537.45290737471</v>
      </c>
      <c r="S13608" s="9">
        <v>-707809.69448567391</v>
      </c>
      <c r="T13608" s="9">
        <v>-9312.7458016997989</v>
      </c>
      <c r="U13608" s="9">
        <v>-9312.7458016997989</v>
      </c>
      <c r="V13608" s="9">
        <v>-114061.64261030941</v>
      </c>
      <c r="W13608" s="9">
        <v>-36575.459820001961</v>
      </c>
      <c r="X13608" s="9">
        <v>-17.858992894352287</v>
      </c>
      <c r="Y13608" s="9">
        <v>-34994.164407741948</v>
      </c>
      <c r="Z13608" s="9">
        <v>-481.08754498089201</v>
      </c>
      <c r="AA13608" s="9">
        <v>0</v>
      </c>
      <c r="AB13608" s="9">
        <v>-0.17571647381717739</v>
      </c>
      <c r="AC13608" s="9">
        <v>-311.0359978568859</v>
      </c>
      <c r="AD13608" s="9">
        <v>0</v>
      </c>
      <c r="AE13608" s="9">
        <v>9.8431006923276554E-2</v>
      </c>
      <c r="AF13608" s="9">
        <v>9.8431006923276554E-2</v>
      </c>
      <c r="AG13608" s="9">
        <v>-113.82142949440592</v>
      </c>
      <c r="AH13608" s="17">
        <v>9.4302721779227928E-3</v>
      </c>
    </row>
    <row r="13609" spans="1:34" ht="15.75" customHeight="1" x14ac:dyDescent="0.3">
      <c r="A13609" s="1">
        <v>2010</v>
      </c>
      <c r="B13609" s="8" t="s">
        <v>1180</v>
      </c>
      <c r="C13609" s="8" t="s">
        <v>192</v>
      </c>
      <c r="D13609" s="8" t="s">
        <v>1153</v>
      </c>
      <c r="E13609" s="9" t="s">
        <v>1150</v>
      </c>
      <c r="F13609" s="16">
        <v>-1.9303393244293652E-3</v>
      </c>
      <c r="G13609" s="16">
        <v>-8.4240639291718565E-3</v>
      </c>
      <c r="H13609" s="9">
        <v>-77290786.55015178</v>
      </c>
      <c r="I13609" s="9">
        <v>-73382254.371270299</v>
      </c>
      <c r="J13609" s="9">
        <v>-16896.367729495792</v>
      </c>
      <c r="K13609" s="9">
        <v>-1007069.2220017932</v>
      </c>
      <c r="L13609" s="9">
        <v>-217225.19056259975</v>
      </c>
      <c r="M13609" s="9">
        <v>-3152.5110261502914</v>
      </c>
      <c r="N13609" s="9">
        <v>-51883.95944757275</v>
      </c>
      <c r="O13609" s="9">
        <v>-2619082.2178233359</v>
      </c>
      <c r="P13609" s="9">
        <v>6777.2897094309401</v>
      </c>
      <c r="Q13609" s="9">
        <v>-31190008.473404944</v>
      </c>
      <c r="R13609" s="9">
        <v>-18381961.823037494</v>
      </c>
      <c r="S13609" s="9">
        <v>-18339090.0011288</v>
      </c>
      <c r="T13609" s="9">
        <v>-251767.3055004483</v>
      </c>
      <c r="U13609" s="9">
        <v>-251767.3055004483</v>
      </c>
      <c r="V13609" s="9">
        <v>-2959477.7059186748</v>
      </c>
      <c r="W13609" s="9">
        <v>-3237890.7299878774</v>
      </c>
      <c r="X13609" s="9">
        <v>-3061.0352417177196</v>
      </c>
      <c r="Y13609" s="9">
        <v>-2619082.2178233359</v>
      </c>
      <c r="Z13609" s="9">
        <v>-51883.95944757275</v>
      </c>
      <c r="AA13609" s="9">
        <v>-243.94113592233026</v>
      </c>
      <c r="AB13609" s="9">
        <v>-54.82404192459407</v>
      </c>
      <c r="AC13609" s="9">
        <v>-8078.2141581716851</v>
      </c>
      <c r="AD13609" s="9">
        <v>-290.76065048543717</v>
      </c>
      <c r="AE13609" s="9">
        <v>3388.64485471547</v>
      </c>
      <c r="AF13609" s="9">
        <v>3388.64485471547</v>
      </c>
      <c r="AG13609" s="9">
        <v>-2905.5428834318445</v>
      </c>
      <c r="AH13609" s="17">
        <v>4.147298336901472E-2</v>
      </c>
    </row>
    <row r="13610" spans="1:34" ht="15.75" customHeight="1" x14ac:dyDescent="0.3">
      <c r="A13610" s="1">
        <v>2010</v>
      </c>
      <c r="B13610" s="8" t="s">
        <v>1182</v>
      </c>
      <c r="C13610" s="8" t="s">
        <v>192</v>
      </c>
      <c r="D13610" s="8" t="s">
        <v>1153</v>
      </c>
      <c r="E13610" s="9" t="s">
        <v>1150</v>
      </c>
      <c r="F13610" s="16">
        <v>-1.4362848558091312E-3</v>
      </c>
      <c r="G13610" s="16">
        <v>-3.6975226421510902E-2</v>
      </c>
      <c r="H13610" s="9">
        <v>-27694444.589711666</v>
      </c>
      <c r="I13610" s="9">
        <v>-24174114.287249118</v>
      </c>
      <c r="J13610" s="9">
        <v>-7666.3042317005111</v>
      </c>
      <c r="K13610" s="9">
        <v>-323230.31268864986</v>
      </c>
      <c r="L13610" s="9">
        <v>-73136.857143995527</v>
      </c>
      <c r="M13610" s="9">
        <v>-1437.942280662108</v>
      </c>
      <c r="N13610" s="9">
        <v>-24985.676974727714</v>
      </c>
      <c r="O13610" s="9">
        <v>-3102867.2139426167</v>
      </c>
      <c r="P13610" s="9">
        <v>12994.004799803879</v>
      </c>
      <c r="Q13610" s="9">
        <v>-10533286.727294765</v>
      </c>
      <c r="R13610" s="9">
        <v>-7170777.1347378641</v>
      </c>
      <c r="S13610" s="9">
        <v>-7166567.5192900887</v>
      </c>
      <c r="T13610" s="9">
        <v>-80807.578172162466</v>
      </c>
      <c r="U13610" s="9">
        <v>-80807.578172162466</v>
      </c>
      <c r="V13610" s="9">
        <v>-1171348.9445491538</v>
      </c>
      <c r="W13610" s="9">
        <v>1630741.7838730456</v>
      </c>
      <c r="X13610" s="9">
        <v>-1474.0979403296969</v>
      </c>
      <c r="Y13610" s="9">
        <v>-3102867.2139426167</v>
      </c>
      <c r="Z13610" s="9">
        <v>-24985.676974727714</v>
      </c>
      <c r="AA13610" s="9">
        <v>-446.6700237185533</v>
      </c>
      <c r="AB13610" s="9">
        <v>-26.37417172141221</v>
      </c>
      <c r="AC13610" s="9">
        <v>-3266.7342747509747</v>
      </c>
      <c r="AD13610" s="9">
        <v>-532.39920424943625</v>
      </c>
      <c r="AE13610" s="9">
        <v>6497.0023999019395</v>
      </c>
      <c r="AF13610" s="9">
        <v>6497.0023999019395</v>
      </c>
      <c r="AG13610" s="9">
        <v>-985.72963621128065</v>
      </c>
      <c r="AH13610" s="17">
        <v>0.16856568318062201</v>
      </c>
    </row>
    <row r="13611" spans="1:34" ht="15.75" customHeight="1" x14ac:dyDescent="0.3">
      <c r="A13611" s="1">
        <v>2010</v>
      </c>
      <c r="B13611" s="8" t="s">
        <v>1169</v>
      </c>
      <c r="C13611" s="8" t="s">
        <v>151</v>
      </c>
      <c r="D13611" s="8" t="s">
        <v>313</v>
      </c>
      <c r="E13611" s="9" t="s">
        <v>1150</v>
      </c>
      <c r="F13611" s="16">
        <v>-1.1373001466493987E-3</v>
      </c>
      <c r="G13611" s="16">
        <v>-8.6053926132704153E-3</v>
      </c>
      <c r="H13611" s="9">
        <v>-3007173.0421392517</v>
      </c>
      <c r="I13611" s="9">
        <v>-2595469.8338859496</v>
      </c>
      <c r="J13611" s="9">
        <v>-617.59681273041429</v>
      </c>
      <c r="K13611" s="9">
        <v>-35325.907003536842</v>
      </c>
      <c r="L13611" s="9">
        <v>-7914.3013610393391</v>
      </c>
      <c r="M13611" s="9">
        <v>-111.46764165379213</v>
      </c>
      <c r="N13611" s="9">
        <v>-133.61784046931081</v>
      </c>
      <c r="O13611" s="9">
        <v>-367744.2449884275</v>
      </c>
      <c r="P13611" s="9">
        <v>143.92739455468308</v>
      </c>
      <c r="Q13611" s="9">
        <v>-1136489.1850139422</v>
      </c>
      <c r="R13611" s="9">
        <v>-672193.94852440769</v>
      </c>
      <c r="S13611" s="9">
        <v>-671193.87043974828</v>
      </c>
      <c r="T13611" s="9">
        <v>-8831.4767508842106</v>
      </c>
      <c r="U13611" s="9">
        <v>-8831.4767508842106</v>
      </c>
      <c r="V13611" s="9">
        <v>-108371.60989179772</v>
      </c>
      <c r="W13611" s="9">
        <v>-33080.650858022171</v>
      </c>
      <c r="X13611" s="9">
        <v>-26.742836609919131</v>
      </c>
      <c r="Y13611" s="9">
        <v>-367744.2449884275</v>
      </c>
      <c r="Z13611" s="9">
        <v>-133.61784046931081</v>
      </c>
      <c r="AA13611" s="9">
        <v>-4.9211848939532485</v>
      </c>
      <c r="AB13611" s="9">
        <v>-0.24081880876104672</v>
      </c>
      <c r="AC13611" s="9">
        <v>-302.63253821115438</v>
      </c>
      <c r="AD13611" s="9">
        <v>-5.8657057388653859</v>
      </c>
      <c r="AE13611" s="9">
        <v>71.963697277341538</v>
      </c>
      <c r="AF13611" s="9">
        <v>71.963697277341538</v>
      </c>
      <c r="AG13611" s="9">
        <v>-106.48539096188472</v>
      </c>
      <c r="AH13611" s="17">
        <v>2.7017703781185648E-2</v>
      </c>
    </row>
    <row r="13612" spans="1:34" ht="15.75" customHeight="1" x14ac:dyDescent="0.3">
      <c r="A13612" s="1">
        <v>2010</v>
      </c>
      <c r="B13612" s="8" t="s">
        <v>1183</v>
      </c>
      <c r="C13612" s="8" t="s">
        <v>147</v>
      </c>
      <c r="D13612" s="8" t="s">
        <v>1153</v>
      </c>
      <c r="E13612" s="9" t="s">
        <v>1150</v>
      </c>
      <c r="F13612" s="16">
        <v>-8.5235531197325407E-7</v>
      </c>
      <c r="G13612" s="16">
        <v>-7.3978722087642354E-6</v>
      </c>
      <c r="H13612" s="9">
        <v>-25789.548538866569</v>
      </c>
      <c r="I13612" s="9">
        <v>527160.22653940844</v>
      </c>
      <c r="J13612" s="9">
        <v>-15969.819745751132</v>
      </c>
      <c r="K13612" s="9">
        <v>17125.471070866279</v>
      </c>
      <c r="L13612" s="9">
        <v>11559.625579765514</v>
      </c>
      <c r="M13612" s="9">
        <v>-2043.4666506674623</v>
      </c>
      <c r="N13612" s="9">
        <v>-119921.32552717686</v>
      </c>
      <c r="O13612" s="9">
        <v>-497348.74093778414</v>
      </c>
      <c r="P13612" s="9">
        <v>53648.498775101405</v>
      </c>
      <c r="Q13612" s="9">
        <v>1448098.083111668</v>
      </c>
      <c r="R13612" s="9">
        <v>-5323586.9980972875</v>
      </c>
      <c r="S13612" s="9">
        <v>-5315464.4457010711</v>
      </c>
      <c r="T13612" s="9">
        <v>4281.3677677165697</v>
      </c>
      <c r="U13612" s="9">
        <v>4281.3677677165697</v>
      </c>
      <c r="V13612" s="9">
        <v>-952353.23846878076</v>
      </c>
      <c r="W13612" s="9">
        <v>10802160.91154293</v>
      </c>
      <c r="X13612" s="9">
        <v>-119563.36518168946</v>
      </c>
      <c r="Y13612" s="9">
        <v>-497348.74093778414</v>
      </c>
      <c r="Z13612" s="9">
        <v>-119921.32552717687</v>
      </c>
      <c r="AA13612" s="9">
        <v>-1821.9669902912633</v>
      </c>
      <c r="AB13612" s="9">
        <v>-13.46115056210942</v>
      </c>
      <c r="AC13612" s="9">
        <v>-5815.6701858673505</v>
      </c>
      <c r="AD13612" s="9">
        <v>-2171.6563106796139</v>
      </c>
      <c r="AE13612" s="9">
        <v>26824.249387550703</v>
      </c>
      <c r="AF13612" s="9">
        <v>26824.249387550703</v>
      </c>
      <c r="AG13612" s="9">
        <v>-198.90895282074931</v>
      </c>
      <c r="AH13612" s="17">
        <v>9.6374723062268575E-3</v>
      </c>
    </row>
    <row r="13613" spans="1:34" ht="15.75" customHeight="1" x14ac:dyDescent="0.3">
      <c r="A13613" s="1">
        <v>2010</v>
      </c>
      <c r="B13613" s="8" t="s">
        <v>1191</v>
      </c>
      <c r="C13613" s="8" t="s">
        <v>383</v>
      </c>
      <c r="D13613" s="8" t="s">
        <v>1185</v>
      </c>
      <c r="E13613" s="9" t="s">
        <v>1186</v>
      </c>
      <c r="F13613" s="16">
        <v>-3.3998273422181674E-2</v>
      </c>
      <c r="G13613" s="16">
        <v>-0.59083569301170014</v>
      </c>
      <c r="H13613" s="9">
        <v>-221182151.08276567</v>
      </c>
      <c r="I13613" s="9">
        <v>-81578569.967281923</v>
      </c>
      <c r="J13613" s="9">
        <v>-27810.264346775821</v>
      </c>
      <c r="K13613" s="9">
        <v>-1131218.8603030723</v>
      </c>
      <c r="L13613" s="9">
        <v>-248586.52532855541</v>
      </c>
      <c r="M13613" s="9">
        <v>-5343.1988671563468</v>
      </c>
      <c r="N13613" s="9">
        <v>-164881.90537908624</v>
      </c>
      <c r="O13613" s="9">
        <v>-138084169.11119822</v>
      </c>
      <c r="P13613" s="9">
        <v>58428.756457594631</v>
      </c>
      <c r="Q13613" s="9">
        <v>-35838702.19310113</v>
      </c>
      <c r="R13613" s="9">
        <v>-25552071.824752498</v>
      </c>
      <c r="S13613" s="9">
        <v>-25525657.613906834</v>
      </c>
      <c r="T13613" s="9">
        <v>-282804.71507576806</v>
      </c>
      <c r="U13613" s="9">
        <v>-282804.71507576806</v>
      </c>
      <c r="V13613" s="9">
        <v>-4187007.6328880019</v>
      </c>
      <c r="W13613" s="9">
        <v>8846126.4992752597</v>
      </c>
      <c r="X13613" s="9">
        <v>-149377.39014918191</v>
      </c>
      <c r="Y13613" s="9">
        <v>-138084169.11119822</v>
      </c>
      <c r="Z13613" s="9">
        <v>-164881.90537908621</v>
      </c>
      <c r="AA13613" s="9">
        <v>-1998.0904660194185</v>
      </c>
      <c r="AB13613" s="9">
        <v>-38.20117341128396</v>
      </c>
      <c r="AC13613" s="9">
        <v>-11491.041149193314</v>
      </c>
      <c r="AD13613" s="9">
        <v>-2381.5830873786426</v>
      </c>
      <c r="AE13613" s="9">
        <v>29214.378228797315</v>
      </c>
      <c r="AF13613" s="9">
        <v>29214.378228797315</v>
      </c>
      <c r="AG13613" s="9">
        <v>-3320.3210960718607</v>
      </c>
      <c r="AH13613" s="17">
        <v>1.1645239619382457E-2</v>
      </c>
    </row>
    <row r="13614" spans="1:34" ht="15.75" customHeight="1" x14ac:dyDescent="0.3">
      <c r="A13614" s="1">
        <v>2010</v>
      </c>
      <c r="B13614" s="8" t="s">
        <v>1188</v>
      </c>
      <c r="C13614" s="8" t="s">
        <v>192</v>
      </c>
      <c r="D13614" s="8" t="s">
        <v>1185</v>
      </c>
      <c r="E13614" s="9" t="s">
        <v>1186</v>
      </c>
      <c r="F13614" s="16">
        <v>-2.4564913666505359E-2</v>
      </c>
      <c r="G13614" s="16">
        <v>-0.60629941568496581</v>
      </c>
      <c r="H13614" s="9">
        <v>-462606454.16762888</v>
      </c>
      <c r="I13614" s="9">
        <v>-376813541.85936946</v>
      </c>
      <c r="J13614" s="9">
        <v>-84721.839215630695</v>
      </c>
      <c r="K13614" s="9">
        <v>-5193449.1029469175</v>
      </c>
      <c r="L13614" s="9">
        <v>-1139255.1620769752</v>
      </c>
      <c r="M13614" s="9">
        <v>-15543.667510229616</v>
      </c>
      <c r="N13614" s="9">
        <v>-69701.17905348356</v>
      </c>
      <c r="O13614" s="9">
        <v>-79298487.98280634</v>
      </c>
      <c r="P13614" s="9">
        <v>8246.6253501096653</v>
      </c>
      <c r="Q13614" s="9">
        <v>-163535612.32753628</v>
      </c>
      <c r="R13614" s="9">
        <v>-94990491.995318204</v>
      </c>
      <c r="S13614" s="9">
        <v>-94794372.428877696</v>
      </c>
      <c r="T13614" s="9">
        <v>-1298362.2757367294</v>
      </c>
      <c r="U13614" s="9">
        <v>-1298362.2757367294</v>
      </c>
      <c r="V13614" s="9">
        <v>-15277915.613915436</v>
      </c>
      <c r="W13614" s="9">
        <v>-11978703.504639391</v>
      </c>
      <c r="X13614" s="9">
        <v>-14807.30795400683</v>
      </c>
      <c r="Y13614" s="9">
        <v>-79298487.98280634</v>
      </c>
      <c r="Z13614" s="9">
        <v>-69701.17905348356</v>
      </c>
      <c r="AA13614" s="9">
        <v>-288.76150335819523</v>
      </c>
      <c r="AB13614" s="9">
        <v>-41.371426326644055</v>
      </c>
      <c r="AC13614" s="9">
        <v>-41958.262269001418</v>
      </c>
      <c r="AD13614" s="9">
        <v>-344.1833712634438</v>
      </c>
      <c r="AE13614" s="9">
        <v>4123.3126750548327</v>
      </c>
      <c r="AF13614" s="9">
        <v>4123.3126750548327</v>
      </c>
      <c r="AG13614" s="9">
        <v>-15251.32283493194</v>
      </c>
      <c r="AH13614" s="17">
        <v>3.2729517665762445E-2</v>
      </c>
    </row>
    <row r="13615" spans="1:34" ht="15.75" customHeight="1" x14ac:dyDescent="0.3">
      <c r="A13615" s="1">
        <v>2010</v>
      </c>
      <c r="B13615" s="8" t="s">
        <v>1192</v>
      </c>
      <c r="C13615" s="8" t="s">
        <v>195</v>
      </c>
      <c r="D13615" s="8" t="s">
        <v>1185</v>
      </c>
      <c r="E13615" s="9" t="s">
        <v>1186</v>
      </c>
      <c r="F13615" s="16">
        <v>-1.530475547487632E-2</v>
      </c>
      <c r="G13615" s="16">
        <v>-0.26311996298130491</v>
      </c>
      <c r="H13615" s="9">
        <v>-540047946.64966857</v>
      </c>
      <c r="I13615" s="9">
        <v>-508352386.02013588</v>
      </c>
      <c r="J13615" s="9">
        <v>-116499.40582583507</v>
      </c>
      <c r="K13615" s="9">
        <v>-6851975.0123702064</v>
      </c>
      <c r="L13615" s="9">
        <v>-1565455.0843182807</v>
      </c>
      <c r="M13615" s="9">
        <v>-21245.501645903001</v>
      </c>
      <c r="N13615" s="9">
        <v>-11837.62422118734</v>
      </c>
      <c r="O13615" s="9">
        <v>-23137399.671832096</v>
      </c>
      <c r="P13615" s="9">
        <v>8851.6706809195985</v>
      </c>
      <c r="Q13615" s="9">
        <v>-224735641.73867074</v>
      </c>
      <c r="R13615" s="9">
        <v>-131058231.65705018</v>
      </c>
      <c r="S13615" s="9">
        <v>-130921045.48543175</v>
      </c>
      <c r="T13615" s="9">
        <v>-1712993.7530925516</v>
      </c>
      <c r="U13615" s="9">
        <v>-1712993.7530925516</v>
      </c>
      <c r="V13615" s="9">
        <v>-21111592.184533205</v>
      </c>
      <c r="W13615" s="9">
        <v>-5572765.115166055</v>
      </c>
      <c r="X13615" s="9">
        <v>-2815.6240509496611</v>
      </c>
      <c r="Y13615" s="9">
        <v>-23137399.671832096</v>
      </c>
      <c r="Z13615" s="9">
        <v>-11837.62422118734</v>
      </c>
      <c r="AA13615" s="9">
        <v>-311.9287636605597</v>
      </c>
      <c r="AB13615" s="9">
        <v>-26.982700961936146</v>
      </c>
      <c r="AC13615" s="9">
        <v>-57841.302396755142</v>
      </c>
      <c r="AD13615" s="9">
        <v>-371.79711361162117</v>
      </c>
      <c r="AE13615" s="9">
        <v>4425.8353404597992</v>
      </c>
      <c r="AF13615" s="9">
        <v>4425.8353404597992</v>
      </c>
      <c r="AG13615" s="9">
        <v>-20929.702233350301</v>
      </c>
      <c r="AH13615" s="17">
        <v>1.7569875810996807E-2</v>
      </c>
    </row>
    <row r="13616" spans="1:34" ht="15.75" customHeight="1" x14ac:dyDescent="0.3">
      <c r="A13616" s="1">
        <v>2010</v>
      </c>
      <c r="B13616" s="8" t="s">
        <v>2241</v>
      </c>
      <c r="C13616" s="8" t="s">
        <v>195</v>
      </c>
      <c r="D13616" s="8" t="s">
        <v>1185</v>
      </c>
      <c r="E13616" s="9" t="s">
        <v>1186</v>
      </c>
      <c r="F13616" s="16">
        <v>-1.2736474710638546E-2</v>
      </c>
      <c r="G13616" s="16">
        <v>-0.27686011341027178</v>
      </c>
      <c r="H13616" s="9">
        <v>-73242538.671079606</v>
      </c>
      <c r="I13616" s="9">
        <v>-69582809.065712824</v>
      </c>
      <c r="J13616" s="9">
        <v>-16705.515421525677</v>
      </c>
      <c r="K13616" s="9">
        <v>-941492.92362071876</v>
      </c>
      <c r="L13616" s="9">
        <v>-213887.54912526815</v>
      </c>
      <c r="M13616" s="9">
        <v>-3042.3191822814802</v>
      </c>
      <c r="N13616" s="9">
        <v>-1929.1801156146041</v>
      </c>
      <c r="O13616" s="9">
        <v>-2487728.1609792388</v>
      </c>
      <c r="P13616" s="9">
        <v>5056.0430778471809</v>
      </c>
      <c r="Q13616" s="9">
        <v>-30717075.468127418</v>
      </c>
      <c r="R13616" s="9">
        <v>-18260249.735950299</v>
      </c>
      <c r="S13616" s="9">
        <v>-18239882.19495156</v>
      </c>
      <c r="T13616" s="9">
        <v>-235373.23090517969</v>
      </c>
      <c r="U13616" s="9">
        <v>-235373.23090517969</v>
      </c>
      <c r="V13616" s="9">
        <v>-2946549.2171703642</v>
      </c>
      <c r="W13616" s="9">
        <v>-111582.55328525699</v>
      </c>
      <c r="X13616" s="9">
        <v>-458.86284533481341</v>
      </c>
      <c r="Y13616" s="9">
        <v>-2487728.1609792388</v>
      </c>
      <c r="Z13616" s="9">
        <v>-1929.1801156146041</v>
      </c>
      <c r="AA13616" s="9">
        <v>-173.08686407767004</v>
      </c>
      <c r="AB13616" s="9">
        <v>-4.3959420171136703</v>
      </c>
      <c r="AC13616" s="9">
        <v>-8142.0042414264899</v>
      </c>
      <c r="AD13616" s="9">
        <v>-206.30734951456333</v>
      </c>
      <c r="AE13616" s="9">
        <v>2528.0215389235905</v>
      </c>
      <c r="AF13616" s="9">
        <v>2528.0215389235905</v>
      </c>
      <c r="AG13616" s="9">
        <v>-2867.0845249999265</v>
      </c>
      <c r="AH13616" s="17">
        <v>1.7736914878048995E-3</v>
      </c>
    </row>
    <row r="13617" spans="1:34" ht="15.75" customHeight="1" x14ac:dyDescent="0.3">
      <c r="A13617" s="1">
        <v>2010</v>
      </c>
      <c r="B13617" s="8" t="s">
        <v>1193</v>
      </c>
      <c r="C13617" s="8" t="s">
        <v>195</v>
      </c>
      <c r="D13617" s="8" t="s">
        <v>1185</v>
      </c>
      <c r="E13617" s="9" t="s">
        <v>1186</v>
      </c>
      <c r="F13617" s="16">
        <v>-1.0681566439076143E-2</v>
      </c>
      <c r="G13617" s="16">
        <v>-0.13574487876249405</v>
      </c>
      <c r="H13617" s="9">
        <v>-79627018.605117649</v>
      </c>
      <c r="I13617" s="9">
        <v>-70297310.235331789</v>
      </c>
      <c r="J13617" s="9">
        <v>-16151.076063567027</v>
      </c>
      <c r="K13617" s="9">
        <v>-952709.85389386653</v>
      </c>
      <c r="L13617" s="9">
        <v>-215263.54843858656</v>
      </c>
      <c r="M13617" s="9">
        <v>-2947.193980202022</v>
      </c>
      <c r="N13617" s="9">
        <v>-2500.8297928513666</v>
      </c>
      <c r="O13617" s="9">
        <v>-8142005.8815099234</v>
      </c>
      <c r="P13617" s="9">
        <v>1870.013893136771</v>
      </c>
      <c r="Q13617" s="9">
        <v>-30904139.683964349</v>
      </c>
      <c r="R13617" s="9">
        <v>-18058024.23079893</v>
      </c>
      <c r="S13617" s="9">
        <v>-18034390.987136986</v>
      </c>
      <c r="T13617" s="9">
        <v>-238177.46347346663</v>
      </c>
      <c r="U13617" s="9">
        <v>-238177.46347346663</v>
      </c>
      <c r="V13617" s="9">
        <v>-2908560.6363562634</v>
      </c>
      <c r="W13617" s="9">
        <v>-1091296.7278456821</v>
      </c>
      <c r="X13617" s="9">
        <v>-594.83190043157992</v>
      </c>
      <c r="Y13617" s="9">
        <v>-8142005.8815099234</v>
      </c>
      <c r="Z13617" s="9">
        <v>-2500.8297928513666</v>
      </c>
      <c r="AA13617" s="9">
        <v>-65.898421071130826</v>
      </c>
      <c r="AB13617" s="9">
        <v>-5.6985070633432402</v>
      </c>
      <c r="AC13617" s="9">
        <v>-7989.2617128767642</v>
      </c>
      <c r="AD13617" s="9">
        <v>-78.546275945463762</v>
      </c>
      <c r="AE13617" s="9">
        <v>935.0069465683855</v>
      </c>
      <c r="AF13617" s="9">
        <v>935.0069465683855</v>
      </c>
      <c r="AG13617" s="9">
        <v>-2880.4778414971615</v>
      </c>
      <c r="AH13617" s="17">
        <v>5.0991866950522616E-2</v>
      </c>
    </row>
    <row r="13618" spans="1:34" ht="15.75" customHeight="1" x14ac:dyDescent="0.3">
      <c r="A13618" s="1">
        <v>2010</v>
      </c>
      <c r="B13618" s="8" t="s">
        <v>2844</v>
      </c>
      <c r="C13618" s="8" t="s">
        <v>192</v>
      </c>
      <c r="D13618" s="8" t="s">
        <v>1196</v>
      </c>
      <c r="E13618" s="9" t="s">
        <v>1186</v>
      </c>
      <c r="F13618" s="16">
        <v>-4.0073633130900729E-3</v>
      </c>
      <c r="G13618" s="16">
        <v>-2.529212047896753E-2</v>
      </c>
      <c r="H13618" s="9">
        <v>-23467900.997301519</v>
      </c>
      <c r="I13618" s="9">
        <v>-22507046.330929901</v>
      </c>
      <c r="J13618" s="9">
        <v>-5277.6228691738961</v>
      </c>
      <c r="K13618" s="9">
        <v>-319142.56596465758</v>
      </c>
      <c r="L13618" s="9">
        <v>-64563.619834439829</v>
      </c>
      <c r="M13618" s="9">
        <v>-966.43916645204058</v>
      </c>
      <c r="N13618" s="9">
        <v>-21675.005111890139</v>
      </c>
      <c r="O13618" s="9">
        <v>-551793.86999585002</v>
      </c>
      <c r="P13618" s="9">
        <v>2564.4565708467217</v>
      </c>
      <c r="Q13618" s="9">
        <v>-9271929.3849742282</v>
      </c>
      <c r="R13618" s="9">
        <v>-5518187.0731651839</v>
      </c>
      <c r="S13618" s="9">
        <v>-5495944.995072728</v>
      </c>
      <c r="T13618" s="9">
        <v>-79785.641491164395</v>
      </c>
      <c r="U13618" s="9">
        <v>-79785.641491164395</v>
      </c>
      <c r="V13618" s="9">
        <v>-887551.45132655906</v>
      </c>
      <c r="W13618" s="9">
        <v>-1555608.9146561504</v>
      </c>
      <c r="X13618" s="9">
        <v>-4604.6348132813837</v>
      </c>
      <c r="Y13618" s="9">
        <v>-551793.86999585002</v>
      </c>
      <c r="Z13618" s="9">
        <v>-21675.005111890139</v>
      </c>
      <c r="AA13618" s="9">
        <v>-89.796286754393904</v>
      </c>
      <c r="AB13618" s="9">
        <v>-12.817653733189406</v>
      </c>
      <c r="AC13618" s="9">
        <v>-2513.6683660368667</v>
      </c>
      <c r="AD13618" s="9">
        <v>-107.03084844286973</v>
      </c>
      <c r="AE13618" s="9">
        <v>1282.2282854233608</v>
      </c>
      <c r="AF13618" s="9">
        <v>1282.2282854233608</v>
      </c>
      <c r="AG13618" s="9">
        <v>-875.52861920507394</v>
      </c>
      <c r="AH13618" s="17">
        <v>6.5000188431343045E-2</v>
      </c>
    </row>
    <row r="13619" spans="1:34" ht="15.75" customHeight="1" x14ac:dyDescent="0.3">
      <c r="A13619" s="1">
        <v>2010</v>
      </c>
      <c r="B13619" s="8" t="s">
        <v>1195</v>
      </c>
      <c r="C13619" s="8" t="s">
        <v>195</v>
      </c>
      <c r="D13619" s="8" t="s">
        <v>1196</v>
      </c>
      <c r="E13619" s="9" t="s">
        <v>1186</v>
      </c>
      <c r="F13619" s="16">
        <v>-3.8477231916814927E-3</v>
      </c>
      <c r="G13619" s="16">
        <v>-0.23375481910729229</v>
      </c>
      <c r="H13619" s="9">
        <v>-19681074.523175072</v>
      </c>
      <c r="I13619" s="9">
        <v>-18725530.315933824</v>
      </c>
      <c r="J13619" s="9">
        <v>-4448.6672576973797</v>
      </c>
      <c r="K13619" s="9">
        <v>-251946.09997612517</v>
      </c>
      <c r="L13619" s="9">
        <v>-57071.262134614874</v>
      </c>
      <c r="M13619" s="9">
        <v>-807.26474705798762</v>
      </c>
      <c r="N13619" s="9">
        <v>-1715.9459748480986</v>
      </c>
      <c r="O13619" s="9">
        <v>-640698.32682983577</v>
      </c>
      <c r="P13619" s="9">
        <v>1143.3596789362073</v>
      </c>
      <c r="Q13619" s="9">
        <v>-8195494.6606181506</v>
      </c>
      <c r="R13619" s="9">
        <v>-4852409.9136250513</v>
      </c>
      <c r="S13619" s="9">
        <v>-4846585.880684807</v>
      </c>
      <c r="T13619" s="9">
        <v>-62986.524994031293</v>
      </c>
      <c r="U13619" s="9">
        <v>-62986.524994031293</v>
      </c>
      <c r="V13619" s="9">
        <v>-782634.17342001083</v>
      </c>
      <c r="W13619" s="9">
        <v>-233268.13808899309</v>
      </c>
      <c r="X13619" s="9">
        <v>-408.14429201638933</v>
      </c>
      <c r="Y13619" s="9">
        <v>-640698.32682983577</v>
      </c>
      <c r="Z13619" s="9">
        <v>-1715.9459748480986</v>
      </c>
      <c r="AA13619" s="9">
        <v>-40.488155339805857</v>
      </c>
      <c r="AB13619" s="9">
        <v>-3.8980873391935802</v>
      </c>
      <c r="AC13619" s="9">
        <v>-2170.7298764806765</v>
      </c>
      <c r="AD13619" s="9">
        <v>-48.259029126213633</v>
      </c>
      <c r="AE13619" s="9">
        <v>571.67983946810364</v>
      </c>
      <c r="AF13619" s="9">
        <v>571.67983946810364</v>
      </c>
      <c r="AG13619" s="9">
        <v>-766.27418395119139</v>
      </c>
      <c r="AH13619" s="17">
        <v>5.9247195984225261E-3</v>
      </c>
    </row>
    <row r="13620" spans="1:34" ht="15.75" customHeight="1" x14ac:dyDescent="0.3">
      <c r="A13620" s="1">
        <v>2010</v>
      </c>
      <c r="B13620" s="8" t="s">
        <v>1198</v>
      </c>
      <c r="C13620" s="8" t="s">
        <v>195</v>
      </c>
      <c r="D13620" s="8" t="s">
        <v>1196</v>
      </c>
      <c r="E13620" s="9" t="s">
        <v>1186</v>
      </c>
      <c r="F13620" s="16">
        <v>-3.1188170595736037E-3</v>
      </c>
      <c r="G13620" s="16">
        <v>-3.2679871095546806E-2</v>
      </c>
      <c r="H13620" s="9">
        <v>-14793914.342460344</v>
      </c>
      <c r="I13620" s="9">
        <v>-9634921.2138824612</v>
      </c>
      <c r="J13620" s="9">
        <v>-2236.4304766379896</v>
      </c>
      <c r="K13620" s="9">
        <v>-140382.20600772151</v>
      </c>
      <c r="L13620" s="9">
        <v>-27404.469838457899</v>
      </c>
      <c r="M13620" s="9">
        <v>-412.74838392433253</v>
      </c>
      <c r="N13620" s="9">
        <v>-1591.2991257671367</v>
      </c>
      <c r="O13620" s="9">
        <v>-4988155.8803846231</v>
      </c>
      <c r="P13620" s="9">
        <v>1189.9056392510768</v>
      </c>
      <c r="Q13620" s="9">
        <v>-3935471.3302162364</v>
      </c>
      <c r="R13620" s="9">
        <v>-2342054.4938056255</v>
      </c>
      <c r="S13620" s="9">
        <v>-2330325.0671202149</v>
      </c>
      <c r="T13620" s="9">
        <v>-35095.551501930378</v>
      </c>
      <c r="U13620" s="9">
        <v>-35095.551501930378</v>
      </c>
      <c r="V13620" s="9">
        <v>-376276.0067112674</v>
      </c>
      <c r="W13620" s="9">
        <v>-749131.4211509804</v>
      </c>
      <c r="X13620" s="9">
        <v>-378.49656375692217</v>
      </c>
      <c r="Y13620" s="9">
        <v>-4988155.8803846231</v>
      </c>
      <c r="Z13620" s="9">
        <v>-1591.2991257671367</v>
      </c>
      <c r="AA13620" s="9">
        <v>-41.931722078679499</v>
      </c>
      <c r="AB13620" s="9">
        <v>-3.6272099577814045</v>
      </c>
      <c r="AC13620" s="9">
        <v>-1063.3150850290413</v>
      </c>
      <c r="AD13620" s="9">
        <v>-49.979658992214127</v>
      </c>
      <c r="AE13620" s="9">
        <v>594.95281962553838</v>
      </c>
      <c r="AF13620" s="9">
        <v>594.95281962553838</v>
      </c>
      <c r="AG13620" s="9">
        <v>-370.29634120672046</v>
      </c>
      <c r="AH13620" s="17">
        <v>0.24863437962055018</v>
      </c>
    </row>
    <row r="13621" spans="1:34" ht="15.75" customHeight="1" x14ac:dyDescent="0.3">
      <c r="A13621" s="1">
        <v>2010</v>
      </c>
      <c r="B13621" s="8" t="s">
        <v>2655</v>
      </c>
      <c r="C13621" s="8" t="s">
        <v>195</v>
      </c>
      <c r="D13621" s="8" t="s">
        <v>1196</v>
      </c>
      <c r="E13621" s="9" t="s">
        <v>1186</v>
      </c>
      <c r="F13621" s="16">
        <v>-2.6294172249080156E-3</v>
      </c>
      <c r="G13621" s="16">
        <v>-0.9534080481199757</v>
      </c>
      <c r="H13621" s="9">
        <v>-12273658.422038004</v>
      </c>
      <c r="I13621" s="9">
        <v>-11985045.005360126</v>
      </c>
      <c r="J13621" s="9">
        <v>-2773.3462485030218</v>
      </c>
      <c r="K13621" s="9">
        <v>-171442.92724682592</v>
      </c>
      <c r="L13621" s="9">
        <v>-34774.369381536293</v>
      </c>
      <c r="M13621" s="9">
        <v>-510.37632700731569</v>
      </c>
      <c r="N13621" s="9">
        <v>-1565.9329211154554</v>
      </c>
      <c r="O13621" s="9">
        <v>-78717.402425824723</v>
      </c>
      <c r="P13621" s="9">
        <v>1170.9378729319183</v>
      </c>
      <c r="Q13621" s="9">
        <v>-4993412.5297315102</v>
      </c>
      <c r="R13621" s="9">
        <v>-2956255.0126554072</v>
      </c>
      <c r="S13621" s="9">
        <v>-2944426.2767732129</v>
      </c>
      <c r="T13621" s="9">
        <v>-42860.731811706479</v>
      </c>
      <c r="U13621" s="9">
        <v>-42860.731811706479</v>
      </c>
      <c r="V13621" s="9">
        <v>-475273.16969490668</v>
      </c>
      <c r="W13621" s="9">
        <v>-737189.84421411133</v>
      </c>
      <c r="X13621" s="9">
        <v>-372.46311527401184</v>
      </c>
      <c r="Y13621" s="9">
        <v>-78717.402425824723</v>
      </c>
      <c r="Z13621" s="9">
        <v>-1565.9329211154554</v>
      </c>
      <c r="AA13621" s="9">
        <v>-41.263306803121274</v>
      </c>
      <c r="AB13621" s="9">
        <v>-3.5693901873725302</v>
      </c>
      <c r="AC13621" s="9">
        <v>-1332.6481103374369</v>
      </c>
      <c r="AD13621" s="9">
        <v>-49.182955067798538</v>
      </c>
      <c r="AE13621" s="9">
        <v>585.46893646595913</v>
      </c>
      <c r="AF13621" s="9">
        <v>585.46893646595913</v>
      </c>
      <c r="AG13621" s="9">
        <v>-468.60099376941116</v>
      </c>
      <c r="AH13621" s="17">
        <v>9.6273658080958627E-2</v>
      </c>
    </row>
    <row r="13622" spans="1:34" ht="15.75" customHeight="1" x14ac:dyDescent="0.3">
      <c r="A13622" s="1">
        <v>2010</v>
      </c>
      <c r="B13622" s="8" t="s">
        <v>1204</v>
      </c>
      <c r="C13622" s="8" t="s">
        <v>187</v>
      </c>
      <c r="D13622" s="8" t="s">
        <v>1200</v>
      </c>
      <c r="E13622" s="9" t="s">
        <v>1201</v>
      </c>
      <c r="F13622" s="16">
        <v>-4.0750569432221197E-2</v>
      </c>
      <c r="G13622" s="16">
        <v>-0.51648810951032265</v>
      </c>
      <c r="H13622" s="9">
        <v>-68790658.105342299</v>
      </c>
      <c r="I13622" s="9">
        <v>-60164229.246236391</v>
      </c>
      <c r="J13622" s="9">
        <v>-17590.948815324664</v>
      </c>
      <c r="K13622" s="9">
        <v>-805953.74822685774</v>
      </c>
      <c r="L13622" s="9">
        <v>-181187.44868895132</v>
      </c>
      <c r="M13622" s="9">
        <v>-3106.9483358184293</v>
      </c>
      <c r="N13622" s="9">
        <v>-70824.161049751681</v>
      </c>
      <c r="O13622" s="9">
        <v>-7565652.2816678109</v>
      </c>
      <c r="P13622" s="9">
        <v>17886.677678619089</v>
      </c>
      <c r="Q13622" s="9">
        <v>-26066149.434158146</v>
      </c>
      <c r="R13622" s="9">
        <v>-16849844.748557303</v>
      </c>
      <c r="S13622" s="9">
        <v>-16831258.456426088</v>
      </c>
      <c r="T13622" s="9">
        <v>-201488.43705671444</v>
      </c>
      <c r="U13622" s="9">
        <v>-201488.43705671444</v>
      </c>
      <c r="V13622" s="9">
        <v>-2739408.4302274869</v>
      </c>
      <c r="W13622" s="9">
        <v>1737976.1131179812</v>
      </c>
      <c r="X13622" s="9">
        <v>-8515.1725624964838</v>
      </c>
      <c r="Y13622" s="9">
        <v>-7565652.2816678109</v>
      </c>
      <c r="Z13622" s="9">
        <v>-70824.161049751681</v>
      </c>
      <c r="AA13622" s="9">
        <v>-618.62863017732241</v>
      </c>
      <c r="AB13622" s="9">
        <v>-22.170734163400837</v>
      </c>
      <c r="AC13622" s="9">
        <v>-8032.5329699181457</v>
      </c>
      <c r="AD13622" s="9">
        <v>-737.36175015821811</v>
      </c>
      <c r="AE13622" s="9">
        <v>8943.3388393095447</v>
      </c>
      <c r="AF13622" s="9">
        <v>8943.3388393095447</v>
      </c>
      <c r="AG13622" s="9">
        <v>-2480.6432919819722</v>
      </c>
      <c r="AH13622" s="17">
        <v>9.5643188598833265E-3</v>
      </c>
    </row>
    <row r="13623" spans="1:34" ht="15.75" customHeight="1" x14ac:dyDescent="0.3">
      <c r="A13623" s="1">
        <v>2010</v>
      </c>
      <c r="B13623" s="8" t="s">
        <v>1208</v>
      </c>
      <c r="C13623" s="8" t="s">
        <v>302</v>
      </c>
      <c r="D13623" s="8" t="s">
        <v>1209</v>
      </c>
      <c r="E13623" s="9" t="s">
        <v>1210</v>
      </c>
      <c r="F13623" s="16">
        <v>-9.5857809101689589E-2</v>
      </c>
      <c r="G13623" s="16">
        <v>-0.31980442137648157</v>
      </c>
      <c r="H13623" s="9">
        <v>-410056557.2953425</v>
      </c>
      <c r="I13623" s="9">
        <v>-245392740.151508</v>
      </c>
      <c r="J13623" s="9">
        <v>-48018.330450722919</v>
      </c>
      <c r="K13623" s="9">
        <v>-2348325.8971787514</v>
      </c>
      <c r="L13623" s="9">
        <v>-533785.38011722139</v>
      </c>
      <c r="M13623" s="9">
        <v>-8424.2495984549387</v>
      </c>
      <c r="N13623" s="9">
        <v>-5231484.435885286</v>
      </c>
      <c r="O13623" s="9">
        <v>-156498359.13023531</v>
      </c>
      <c r="P13623" s="9">
        <v>4580.2796312674636</v>
      </c>
      <c r="Q13623" s="9">
        <v>-76547614.913659438</v>
      </c>
      <c r="R13623" s="9">
        <v>-43133714.638852976</v>
      </c>
      <c r="S13623" s="9">
        <v>-43089487.896143675</v>
      </c>
      <c r="T13623" s="9">
        <v>-587081.47429468785</v>
      </c>
      <c r="U13623" s="9">
        <v>-587081.47429468785</v>
      </c>
      <c r="V13623" s="9">
        <v>-6923339.055939056</v>
      </c>
      <c r="W13623" s="9">
        <v>-76944832.341799513</v>
      </c>
      <c r="X13623" s="9">
        <v>-486460.31031320762</v>
      </c>
      <c r="Y13623" s="9">
        <v>-156498359.13023531</v>
      </c>
      <c r="Z13623" s="9">
        <v>-5231484.435885286</v>
      </c>
      <c r="AA13623" s="9">
        <v>-820.89734951456364</v>
      </c>
      <c r="AB13623" s="9">
        <v>-1503.0225356326509</v>
      </c>
      <c r="AC13623" s="9">
        <v>-20786.365923854228</v>
      </c>
      <c r="AD13623" s="9">
        <v>-978.4518155339814</v>
      </c>
      <c r="AE13623" s="9">
        <v>2290.1398156337318</v>
      </c>
      <c r="AF13623" s="9">
        <v>2290.1398156337318</v>
      </c>
      <c r="AG13623" s="9">
        <v>-7593.1659314646486</v>
      </c>
      <c r="AH13623" s="17">
        <v>0.17244282446499085</v>
      </c>
    </row>
    <row r="13624" spans="1:34" ht="15.75" customHeight="1" x14ac:dyDescent="0.3">
      <c r="A13624" s="1">
        <v>2010</v>
      </c>
      <c r="B13624" s="8" t="s">
        <v>2869</v>
      </c>
      <c r="C13624" s="8" t="s">
        <v>172</v>
      </c>
      <c r="D13624" s="8" t="s">
        <v>1209</v>
      </c>
      <c r="E13624" s="9" t="s">
        <v>1210</v>
      </c>
      <c r="F13624" s="16">
        <v>-3.2805392527314706E-3</v>
      </c>
      <c r="G13624" s="16">
        <v>-1.0502863287619322E-2</v>
      </c>
      <c r="H13624" s="9">
        <v>-10041451.544917537</v>
      </c>
      <c r="I13624" s="9">
        <v>-9390215.6648070961</v>
      </c>
      <c r="J13624" s="9">
        <v>-1799.4837832393696</v>
      </c>
      <c r="K13624" s="9">
        <v>-105422.98304143072</v>
      </c>
      <c r="L13624" s="9">
        <v>-23978.417171247573</v>
      </c>
      <c r="M13624" s="9">
        <v>-337.98378381505654</v>
      </c>
      <c r="N13624" s="9">
        <v>-41912.01452279948</v>
      </c>
      <c r="O13624" s="9">
        <v>-477673.39049928053</v>
      </c>
      <c r="P13624" s="9">
        <v>-111.60730862655777</v>
      </c>
      <c r="Q13624" s="9">
        <v>-3437966.4406859591</v>
      </c>
      <c r="R13624" s="9">
        <v>-1892250.874474636</v>
      </c>
      <c r="S13624" s="9">
        <v>-1890222.0878889752</v>
      </c>
      <c r="T13624" s="9">
        <v>-26355.74576035768</v>
      </c>
      <c r="U13624" s="9">
        <v>-26355.74576035768</v>
      </c>
      <c r="V13624" s="9">
        <v>-303005.82306327112</v>
      </c>
      <c r="W13624" s="9">
        <v>-1938813.2365597489</v>
      </c>
      <c r="X13624" s="9">
        <v>-5567.312612656935</v>
      </c>
      <c r="Y13624" s="9">
        <v>-477673.39049928053</v>
      </c>
      <c r="Z13624" s="9">
        <v>-41912.01452279948</v>
      </c>
      <c r="AA13624" s="9">
        <v>0</v>
      </c>
      <c r="AB13624" s="9">
        <v>-40.919789128180859</v>
      </c>
      <c r="AC13624" s="9">
        <v>-838.36220792741346</v>
      </c>
      <c r="AD13624" s="9">
        <v>0</v>
      </c>
      <c r="AE13624" s="9">
        <v>-55.803654313278884</v>
      </c>
      <c r="AF13624" s="9">
        <v>-55.803654313278884</v>
      </c>
      <c r="AG13624" s="9">
        <v>-337.98378381505654</v>
      </c>
      <c r="AH13624" s="17">
        <v>0.13325200469576914</v>
      </c>
    </row>
    <row r="13625" spans="1:34" ht="15.75" customHeight="1" x14ac:dyDescent="0.3">
      <c r="A13625" s="1">
        <v>2010</v>
      </c>
      <c r="B13625" s="8" t="s">
        <v>1214</v>
      </c>
      <c r="C13625" s="8" t="s">
        <v>447</v>
      </c>
      <c r="D13625" s="8" t="s">
        <v>1212</v>
      </c>
      <c r="E13625" s="9" t="s">
        <v>1213</v>
      </c>
      <c r="F13625" s="16">
        <v>-4.6176701776026237E-2</v>
      </c>
      <c r="G13625" s="16">
        <v>-0.28895013355707616</v>
      </c>
      <c r="H13625" s="9">
        <v>-63142484.310282238</v>
      </c>
      <c r="I13625" s="9">
        <v>-30398021.976168357</v>
      </c>
      <c r="J13625" s="9">
        <v>-14306.368589311573</v>
      </c>
      <c r="K13625" s="9">
        <v>-372797.32778512168</v>
      </c>
      <c r="L13625" s="9">
        <v>-84555.8511294739</v>
      </c>
      <c r="M13625" s="9">
        <v>-1964.5847598924004</v>
      </c>
      <c r="N13625" s="9">
        <v>-12774.177921687375</v>
      </c>
      <c r="O13625" s="9">
        <v>-32275218.35400375</v>
      </c>
      <c r="P13625" s="9">
        <v>17154.330075359248</v>
      </c>
      <c r="Q13625" s="9">
        <v>-12224972.712693755</v>
      </c>
      <c r="R13625" s="9">
        <v>-9583050.5455264207</v>
      </c>
      <c r="S13625" s="9">
        <v>-9574012.2217313666</v>
      </c>
      <c r="T13625" s="9">
        <v>-93199.331946280421</v>
      </c>
      <c r="U13625" s="9">
        <v>-93199.331946280421</v>
      </c>
      <c r="V13625" s="9">
        <v>-1582027.951157399</v>
      </c>
      <c r="W13625" s="9">
        <v>2291012.1400863542</v>
      </c>
      <c r="X13625" s="9">
        <v>-3095.6285026977125</v>
      </c>
      <c r="Y13625" s="9">
        <v>-32275218.35400375</v>
      </c>
      <c r="Z13625" s="9">
        <v>-12774.177921687375</v>
      </c>
      <c r="AA13625" s="9">
        <v>-583.43434315861111</v>
      </c>
      <c r="AB13625" s="9">
        <v>-34.488080442207853</v>
      </c>
      <c r="AC13625" s="9">
        <v>-6413.2792310577388</v>
      </c>
      <c r="AD13625" s="9">
        <v>-695.41263916371224</v>
      </c>
      <c r="AE13625" s="9">
        <v>8577.1650376796242</v>
      </c>
      <c r="AF13625" s="9">
        <v>8577.1650376796242</v>
      </c>
      <c r="AG13625" s="9">
        <v>-1373.9107205048135</v>
      </c>
      <c r="AH13625" s="17">
        <v>1.613899187263737E-2</v>
      </c>
    </row>
    <row r="13626" spans="1:34" ht="15.75" customHeight="1" x14ac:dyDescent="0.3">
      <c r="A13626" s="1">
        <v>2010</v>
      </c>
      <c r="B13626" s="8" t="s">
        <v>2870</v>
      </c>
      <c r="C13626" s="8" t="s">
        <v>192</v>
      </c>
      <c r="D13626" s="8" t="s">
        <v>1212</v>
      </c>
      <c r="E13626" s="9" t="s">
        <v>1213</v>
      </c>
      <c r="F13626" s="16">
        <v>-2.1157628771504511E-2</v>
      </c>
      <c r="G13626" s="16">
        <v>-0.22438656630350909</v>
      </c>
      <c r="H13626" s="9">
        <v>-91542987.454842597</v>
      </c>
      <c r="I13626" s="9">
        <v>-26786725.69387782</v>
      </c>
      <c r="J13626" s="9">
        <v>-10489.71341142026</v>
      </c>
      <c r="K13626" s="9">
        <v>-307542.1308924972</v>
      </c>
      <c r="L13626" s="9">
        <v>-61520.931676601489</v>
      </c>
      <c r="M13626" s="9">
        <v>-1948.0990776546755</v>
      </c>
      <c r="N13626" s="9">
        <v>-212582.77150535796</v>
      </c>
      <c r="O13626" s="9">
        <v>-64191169.108037397</v>
      </c>
      <c r="P13626" s="9">
        <v>28990.993636158939</v>
      </c>
      <c r="Q13626" s="9">
        <v>-8900276.6739325691</v>
      </c>
      <c r="R13626" s="9">
        <v>-7295019.3562987987</v>
      </c>
      <c r="S13626" s="9">
        <v>-7280066.8508712631</v>
      </c>
      <c r="T13626" s="9">
        <v>-76885.532723124299</v>
      </c>
      <c r="U13626" s="9">
        <v>-76885.532723124299</v>
      </c>
      <c r="V13626" s="9">
        <v>-1205640.2574922559</v>
      </c>
      <c r="W13626" s="9">
        <v>-2298949.2925884179</v>
      </c>
      <c r="X13626" s="9">
        <v>-27403.183130291927</v>
      </c>
      <c r="Y13626" s="9">
        <v>-64191169.108037397</v>
      </c>
      <c r="Z13626" s="9">
        <v>-212582.77150535796</v>
      </c>
      <c r="AA13626" s="9">
        <v>-961.18709919760261</v>
      </c>
      <c r="AB13626" s="9">
        <v>-186.13321440834892</v>
      </c>
      <c r="AC13626" s="9">
        <v>-3831.9167083227758</v>
      </c>
      <c r="AD13626" s="9">
        <v>-1145.6673149619548</v>
      </c>
      <c r="AE13626" s="9">
        <v>14495.496818079469</v>
      </c>
      <c r="AF13626" s="9">
        <v>14495.496818079469</v>
      </c>
      <c r="AG13626" s="9">
        <v>-974.98483926994959</v>
      </c>
      <c r="AH13626" s="17">
        <v>0.24613047267068044</v>
      </c>
    </row>
    <row r="13627" spans="1:34" ht="15.75" customHeight="1" x14ac:dyDescent="0.3">
      <c r="A13627" s="1">
        <v>2010</v>
      </c>
      <c r="B13627" s="8" t="s">
        <v>1220</v>
      </c>
      <c r="C13627" s="8" t="s">
        <v>383</v>
      </c>
      <c r="D13627" s="8" t="s">
        <v>1216</v>
      </c>
      <c r="E13627" s="9" t="s">
        <v>1213</v>
      </c>
      <c r="F13627" s="16">
        <v>-6.8565265309402006E-3</v>
      </c>
      <c r="G13627" s="16">
        <v>-3.716580090474926E-2</v>
      </c>
      <c r="H13627" s="9">
        <v>-7245517.1862881873</v>
      </c>
      <c r="I13627" s="9">
        <v>-5968708.0062892344</v>
      </c>
      <c r="J13627" s="9">
        <v>-1528.618209402505</v>
      </c>
      <c r="K13627" s="9">
        <v>-80247.930784207958</v>
      </c>
      <c r="L13627" s="9">
        <v>-18516.663768225921</v>
      </c>
      <c r="M13627" s="9">
        <v>-280.56285862535123</v>
      </c>
      <c r="N13627" s="9">
        <v>-2017.1255043463952</v>
      </c>
      <c r="O13627" s="9">
        <v>-1175163.9887008318</v>
      </c>
      <c r="P13627" s="9">
        <v>945.70982668582417</v>
      </c>
      <c r="Q13627" s="9">
        <v>-2660701.6521992851</v>
      </c>
      <c r="R13627" s="9">
        <v>-1625547.6763676747</v>
      </c>
      <c r="S13627" s="9">
        <v>-1624523.3422615186</v>
      </c>
      <c r="T13627" s="9">
        <v>-20061.982696051989</v>
      </c>
      <c r="U13627" s="9">
        <v>-20061.982696051989</v>
      </c>
      <c r="V13627" s="9">
        <v>-263104.93457479391</v>
      </c>
      <c r="W13627" s="9">
        <v>145849.80808146764</v>
      </c>
      <c r="X13627" s="9">
        <v>-85.539787147802144</v>
      </c>
      <c r="Y13627" s="9">
        <v>-1175163.9887008318</v>
      </c>
      <c r="Z13627" s="9">
        <v>-2017.1255043463952</v>
      </c>
      <c r="AA13627" s="9">
        <v>-32.033934039426661</v>
      </c>
      <c r="AB13627" s="9">
        <v>-0.78510937144399728</v>
      </c>
      <c r="AC13627" s="9">
        <v>-725.34674915276571</v>
      </c>
      <c r="AD13627" s="9">
        <v>-38.182192862612908</v>
      </c>
      <c r="AE13627" s="9">
        <v>472.85491334291208</v>
      </c>
      <c r="AF13627" s="9">
        <v>472.85491334291208</v>
      </c>
      <c r="AG13627" s="9">
        <v>-248.13142321463243</v>
      </c>
      <c r="AH13627" s="17">
        <v>5.8072332414898828E-2</v>
      </c>
    </row>
    <row r="13628" spans="1:34" ht="15.75" customHeight="1" x14ac:dyDescent="0.3">
      <c r="A13628" s="1">
        <v>2010</v>
      </c>
      <c r="B13628" s="8" t="s">
        <v>2656</v>
      </c>
      <c r="C13628" s="8" t="s">
        <v>302</v>
      </c>
      <c r="D13628" s="8" t="s">
        <v>1223</v>
      </c>
      <c r="E13628" s="9" t="s">
        <v>1224</v>
      </c>
      <c r="F13628" s="16">
        <v>-0.37882267671334696</v>
      </c>
      <c r="G13628" s="16" t="s">
        <v>130</v>
      </c>
      <c r="H13628" s="9">
        <v>-626012046.0275389</v>
      </c>
      <c r="I13628" s="9">
        <v>-289821553.76993197</v>
      </c>
      <c r="J13628" s="9">
        <v>-77476.877975169526</v>
      </c>
      <c r="K13628" s="9">
        <v>-3848720.1178574571</v>
      </c>
      <c r="L13628" s="9">
        <v>-897513.25928726839</v>
      </c>
      <c r="M13628" s="9">
        <v>-13455.436918125737</v>
      </c>
      <c r="N13628" s="9">
        <v>-2925.2329332484669</v>
      </c>
      <c r="O13628" s="9">
        <v>-331385921.67851537</v>
      </c>
      <c r="P13628" s="9">
        <v>35520.345879545559</v>
      </c>
      <c r="Q13628" s="9">
        <v>-128984749.98282224</v>
      </c>
      <c r="R13628" s="9">
        <v>-79196332.367055312</v>
      </c>
      <c r="S13628" s="9">
        <v>-79157538.911603346</v>
      </c>
      <c r="T13628" s="9">
        <v>-962180.02946436428</v>
      </c>
      <c r="U13628" s="9">
        <v>-962180.02946436428</v>
      </c>
      <c r="V13628" s="9">
        <v>-12827067.431484755</v>
      </c>
      <c r="W13628" s="9">
        <v>7484228.4429884739</v>
      </c>
      <c r="X13628" s="9">
        <v>-706.75814778309314</v>
      </c>
      <c r="Y13628" s="9">
        <v>-331385921.67851537</v>
      </c>
      <c r="Z13628" s="9">
        <v>-2925.2329332484669</v>
      </c>
      <c r="AA13628" s="9">
        <v>-1202.7916686976173</v>
      </c>
      <c r="AB13628" s="9">
        <v>-2.9619785764771946</v>
      </c>
      <c r="AC13628" s="9">
        <v>-37315.278228950585</v>
      </c>
      <c r="AD13628" s="9">
        <v>-1433.6429428627991</v>
      </c>
      <c r="AE13628" s="9">
        <v>17760.17293977278</v>
      </c>
      <c r="AF13628" s="9">
        <v>17760.17293977278</v>
      </c>
      <c r="AG13628" s="9">
        <v>-12237.720097334792</v>
      </c>
      <c r="AH13628" s="17">
        <v>1.9634461245531378E-4</v>
      </c>
    </row>
    <row r="13629" spans="1:34" ht="15.75" customHeight="1" x14ac:dyDescent="0.3">
      <c r="A13629" s="1">
        <v>2010</v>
      </c>
      <c r="B13629" s="8" t="s">
        <v>1228</v>
      </c>
      <c r="C13629" s="8" t="s">
        <v>187</v>
      </c>
      <c r="D13629" s="8" t="s">
        <v>1223</v>
      </c>
      <c r="E13629" s="9" t="s">
        <v>1224</v>
      </c>
      <c r="F13629" s="16">
        <v>-0.2343055342351025</v>
      </c>
      <c r="G13629" s="16">
        <v>-1.9226650678728314</v>
      </c>
      <c r="H13629" s="9">
        <v>-325298793.93079746</v>
      </c>
      <c r="I13629" s="9">
        <v>-318570567.16243285</v>
      </c>
      <c r="J13629" s="9">
        <v>-81559.207557420901</v>
      </c>
      <c r="K13629" s="9">
        <v>-3982102.9630682287</v>
      </c>
      <c r="L13629" s="9">
        <v>-839373.67908538214</v>
      </c>
      <c r="M13629" s="9">
        <v>-15275.031176436843</v>
      </c>
      <c r="N13629" s="9">
        <v>-432691.04353022238</v>
      </c>
      <c r="O13629" s="9">
        <v>-1475725.582134319</v>
      </c>
      <c r="P13629" s="9">
        <v>98500.738187398121</v>
      </c>
      <c r="Q13629" s="9">
        <v>-120633508.34033687</v>
      </c>
      <c r="R13629" s="9">
        <v>-74499422.936670855</v>
      </c>
      <c r="S13629" s="9">
        <v>-74321511.250996083</v>
      </c>
      <c r="T13629" s="9">
        <v>-995525.74076705717</v>
      </c>
      <c r="U13629" s="9">
        <v>-995525.74076705717</v>
      </c>
      <c r="V13629" s="9">
        <v>-12042636.967915026</v>
      </c>
      <c r="W13629" s="9">
        <v>-39839149.352637567</v>
      </c>
      <c r="X13629" s="9">
        <v>-106255.83699318927</v>
      </c>
      <c r="Y13629" s="9">
        <v>-1475725.582134319</v>
      </c>
      <c r="Z13629" s="9">
        <v>-432691.04353022238</v>
      </c>
      <c r="AA13629" s="9">
        <v>-3083.7831694670936</v>
      </c>
      <c r="AB13629" s="9">
        <v>-1425.5174368978969</v>
      </c>
      <c r="AC13629" s="9">
        <v>-35003.941233636033</v>
      </c>
      <c r="AD13629" s="9">
        <v>-3675.652312268408</v>
      </c>
      <c r="AE13629" s="9">
        <v>49250.369093699061</v>
      </c>
      <c r="AF13629" s="9">
        <v>49250.369093699061</v>
      </c>
      <c r="AG13629" s="9">
        <v>-12152.982084428917</v>
      </c>
      <c r="AH13629" s="17">
        <v>0.20894308473566586</v>
      </c>
    </row>
    <row r="13630" spans="1:34" ht="15.75" customHeight="1" x14ac:dyDescent="0.3">
      <c r="A13630" s="1">
        <v>2010</v>
      </c>
      <c r="B13630" s="8" t="s">
        <v>1234</v>
      </c>
      <c r="C13630" s="8" t="s">
        <v>192</v>
      </c>
      <c r="D13630" s="8" t="s">
        <v>1223</v>
      </c>
      <c r="E13630" s="9" t="s">
        <v>1224</v>
      </c>
      <c r="F13630" s="16">
        <v>-0.20842203128905953</v>
      </c>
      <c r="G13630" s="16">
        <v>-2.0370437044569232</v>
      </c>
      <c r="H13630" s="9">
        <v>-602964936.5192492</v>
      </c>
      <c r="I13630" s="9">
        <v>-481650204.98646277</v>
      </c>
      <c r="J13630" s="9">
        <v>-109909.5934468769</v>
      </c>
      <c r="K13630" s="9">
        <v>-6313715.1246168688</v>
      </c>
      <c r="L13630" s="9">
        <v>-1474256.9424245032</v>
      </c>
      <c r="M13630" s="9">
        <v>-19939.17281797987</v>
      </c>
      <c r="N13630" s="9">
        <v>-1286891.252641048</v>
      </c>
      <c r="O13630" s="9">
        <v>-112113537.73606841</v>
      </c>
      <c r="P13630" s="9">
        <v>3518.2892291826383</v>
      </c>
      <c r="Q13630" s="9">
        <v>-211633501.11648378</v>
      </c>
      <c r="R13630" s="9">
        <v>-123154534.87284236</v>
      </c>
      <c r="S13630" s="9">
        <v>-123090175.37194385</v>
      </c>
      <c r="T13630" s="9">
        <v>-1578428.7811542172</v>
      </c>
      <c r="U13630" s="9">
        <v>-1578428.7811542172</v>
      </c>
      <c r="V13630" s="9">
        <v>-19846119.017844528</v>
      </c>
      <c r="W13630" s="9">
        <v>-8273739.4737107307</v>
      </c>
      <c r="X13630" s="9">
        <v>-338289.87373080326</v>
      </c>
      <c r="Y13630" s="9">
        <v>-112113537.73606841</v>
      </c>
      <c r="Z13630" s="9">
        <v>-1286891.252641048</v>
      </c>
      <c r="AA13630" s="9">
        <v>-186.14823036879284</v>
      </c>
      <c r="AB13630" s="9">
        <v>-170.87727344767438</v>
      </c>
      <c r="AC13630" s="9">
        <v>-54478.915103745174</v>
      </c>
      <c r="AD13630" s="9">
        <v>-221.87557807378678</v>
      </c>
      <c r="AE13630" s="9">
        <v>1759.1446145913192</v>
      </c>
      <c r="AF13630" s="9">
        <v>1759.1446145913192</v>
      </c>
      <c r="AG13630" s="9">
        <v>-19750.714719059059</v>
      </c>
      <c r="AH13630" s="17">
        <v>1.7005765444998665E-2</v>
      </c>
    </row>
    <row r="13631" spans="1:34" ht="15.75" customHeight="1" x14ac:dyDescent="0.3">
      <c r="A13631" s="1">
        <v>2010</v>
      </c>
      <c r="B13631" s="8" t="s">
        <v>2725</v>
      </c>
      <c r="C13631" s="8" t="s">
        <v>302</v>
      </c>
      <c r="D13631" s="8" t="s">
        <v>1223</v>
      </c>
      <c r="E13631" s="9" t="s">
        <v>1224</v>
      </c>
      <c r="F13631" s="16">
        <v>-0.20306284326233198</v>
      </c>
      <c r="G13631" s="16">
        <v>-0.99744932047161849</v>
      </c>
      <c r="H13631" s="9">
        <v>-5536393.2401905311</v>
      </c>
      <c r="I13631" s="9">
        <v>-5416351.9590454875</v>
      </c>
      <c r="J13631" s="9">
        <v>-1249.2269698229875</v>
      </c>
      <c r="K13631" s="9">
        <v>-71997.409392126749</v>
      </c>
      <c r="L13631" s="9">
        <v>-16875.278325686351</v>
      </c>
      <c r="M13631" s="9">
        <v>-226.58841951160983</v>
      </c>
      <c r="N13631" s="9">
        <v>-48.262542749487643</v>
      </c>
      <c r="O13631" s="9">
        <v>-29674.126502059298</v>
      </c>
      <c r="P13631" s="9">
        <v>29.611006912825509</v>
      </c>
      <c r="Q13631" s="9">
        <v>-2422614.1021515671</v>
      </c>
      <c r="R13631" s="9">
        <v>-1412242.3828174139</v>
      </c>
      <c r="S13631" s="9">
        <v>-1411616.861632321</v>
      </c>
      <c r="T13631" s="9">
        <v>-17999.352348031687</v>
      </c>
      <c r="U13631" s="9">
        <v>-17999.352348031687</v>
      </c>
      <c r="V13631" s="9">
        <v>-227641.88088932072</v>
      </c>
      <c r="W13631" s="9">
        <v>4276.3080952460969</v>
      </c>
      <c r="X13631" s="9">
        <v>-11.660591173179224</v>
      </c>
      <c r="Y13631" s="9">
        <v>-29674.126502059298</v>
      </c>
      <c r="Z13631" s="9">
        <v>-48.262542749487643</v>
      </c>
      <c r="AA13631" s="9">
        <v>-1.0193533345828238</v>
      </c>
      <c r="AB13631" s="9">
        <v>-4.8868798120479423E-2</v>
      </c>
      <c r="AC13631" s="9">
        <v>-623.3378332540691</v>
      </c>
      <c r="AD13631" s="9">
        <v>-1.2149973702351284</v>
      </c>
      <c r="AE13631" s="9">
        <v>14.805503456412755</v>
      </c>
      <c r="AF13631" s="9">
        <v>14.805503456412755</v>
      </c>
      <c r="AG13631" s="9">
        <v>-225.55641726703584</v>
      </c>
      <c r="AH13631" s="17">
        <v>3.3415988123633388E-3</v>
      </c>
    </row>
    <row r="13632" spans="1:34" ht="15.75" customHeight="1" x14ac:dyDescent="0.3">
      <c r="A13632" s="1">
        <v>2010</v>
      </c>
      <c r="B13632" s="8" t="s">
        <v>2247</v>
      </c>
      <c r="C13632" s="8" t="s">
        <v>447</v>
      </c>
      <c r="D13632" s="8" t="s">
        <v>1223</v>
      </c>
      <c r="E13632" s="9" t="s">
        <v>1224</v>
      </c>
      <c r="F13632" s="16">
        <v>-0.14439511307966935</v>
      </c>
      <c r="G13632" s="16">
        <v>-2.0978964860742728</v>
      </c>
      <c r="H13632" s="9">
        <v>-294054250.21542257</v>
      </c>
      <c r="I13632" s="9">
        <v>-283922592.80855602</v>
      </c>
      <c r="J13632" s="9">
        <v>-69150.668622454221</v>
      </c>
      <c r="K13632" s="9">
        <v>-3749022.0117670693</v>
      </c>
      <c r="L13632" s="9">
        <v>-876773.14890464628</v>
      </c>
      <c r="M13632" s="9">
        <v>-12137.54586229449</v>
      </c>
      <c r="N13632" s="9">
        <v>-27426.432416258442</v>
      </c>
      <c r="O13632" s="9">
        <v>-5404800.9236820145</v>
      </c>
      <c r="P13632" s="9">
        <v>7653.3243881292974</v>
      </c>
      <c r="Q13632" s="9">
        <v>-125910100.21010999</v>
      </c>
      <c r="R13632" s="9">
        <v>-74543206.869037986</v>
      </c>
      <c r="S13632" s="9">
        <v>-74505545.393728554</v>
      </c>
      <c r="T13632" s="9">
        <v>-937255.50294176734</v>
      </c>
      <c r="U13632" s="9">
        <v>-937255.50294176734</v>
      </c>
      <c r="V13632" s="9">
        <v>-12032801.824562864</v>
      </c>
      <c r="W13632" s="9">
        <v>289177.71672229847</v>
      </c>
      <c r="X13632" s="9">
        <v>-5989.1399878584871</v>
      </c>
      <c r="Y13632" s="9">
        <v>-5404800.9236820145</v>
      </c>
      <c r="Z13632" s="9">
        <v>-27426.432416258442</v>
      </c>
      <c r="AA13632" s="9">
        <v>-273.15690411238052</v>
      </c>
      <c r="AB13632" s="9">
        <v>-26.846098844091596</v>
      </c>
      <c r="AC13632" s="9">
        <v>-34212.870913016297</v>
      </c>
      <c r="AD13632" s="9">
        <v>-325.58378817089687</v>
      </c>
      <c r="AE13632" s="9">
        <v>3826.6621940646487</v>
      </c>
      <c r="AF13632" s="9">
        <v>3826.6621940646487</v>
      </c>
      <c r="AG13632" s="9">
        <v>-11860.999419955897</v>
      </c>
      <c r="AH13632" s="17">
        <v>2.7832865938871982E-2</v>
      </c>
    </row>
    <row r="13633" spans="1:34" ht="15.75" customHeight="1" x14ac:dyDescent="0.3">
      <c r="A13633" s="1">
        <v>2010</v>
      </c>
      <c r="B13633" s="8" t="s">
        <v>2774</v>
      </c>
      <c r="C13633" s="8" t="s">
        <v>192</v>
      </c>
      <c r="D13633" s="8" t="s">
        <v>1223</v>
      </c>
      <c r="E13633" s="9" t="s">
        <v>1224</v>
      </c>
      <c r="F13633" s="16">
        <v>-0.1389252521074674</v>
      </c>
      <c r="G13633" s="16">
        <v>-1.6605700719755339</v>
      </c>
      <c r="H13633" s="9">
        <v>-173031401.49985063</v>
      </c>
      <c r="I13633" s="9">
        <v>-100003463.86135754</v>
      </c>
      <c r="J13633" s="9">
        <v>-22767.229982399636</v>
      </c>
      <c r="K13633" s="9">
        <v>-1290374.2928342102</v>
      </c>
      <c r="L13633" s="9">
        <v>-299951.72271518467</v>
      </c>
      <c r="M13633" s="9">
        <v>-4115.9037191142661</v>
      </c>
      <c r="N13633" s="9">
        <v>-554034.93092444702</v>
      </c>
      <c r="O13633" s="9">
        <v>-70858208.259055704</v>
      </c>
      <c r="P13633" s="9">
        <v>1514.7007379699189</v>
      </c>
      <c r="Q13633" s="9">
        <v>-43059027.970638677</v>
      </c>
      <c r="R13633" s="9">
        <v>-25083349.835237186</v>
      </c>
      <c r="S13633" s="9">
        <v>-25067917.288669743</v>
      </c>
      <c r="T13633" s="9">
        <v>-322593.57320855255</v>
      </c>
      <c r="U13633" s="9">
        <v>-322593.57320855255</v>
      </c>
      <c r="V13633" s="9">
        <v>-4042060.370044901</v>
      </c>
      <c r="W13633" s="9">
        <v>-3562026.4481530287</v>
      </c>
      <c r="X13633" s="9">
        <v>-145641.21594597836</v>
      </c>
      <c r="Y13633" s="9">
        <v>-70858208.259055704</v>
      </c>
      <c r="Z13633" s="9">
        <v>-554034.93092444702</v>
      </c>
      <c r="AA13633" s="9">
        <v>-80.140899040557017</v>
      </c>
      <c r="AB13633" s="9">
        <v>-73.566416895637204</v>
      </c>
      <c r="AC13633" s="9">
        <v>-11178.737508542379</v>
      </c>
      <c r="AD13633" s="9">
        <v>-95.522306426167091</v>
      </c>
      <c r="AE13633" s="9">
        <v>757.35036898495946</v>
      </c>
      <c r="AF13633" s="9">
        <v>757.35036898495946</v>
      </c>
      <c r="AG13633" s="9">
        <v>-4034.7683709615276</v>
      </c>
      <c r="AH13633" s="17">
        <v>0.22887027998102261</v>
      </c>
    </row>
    <row r="13634" spans="1:34" ht="15.75" customHeight="1" x14ac:dyDescent="0.3">
      <c r="A13634" s="1">
        <v>2010</v>
      </c>
      <c r="B13634" s="8" t="s">
        <v>2249</v>
      </c>
      <c r="C13634" s="8" t="s">
        <v>192</v>
      </c>
      <c r="D13634" s="8" t="s">
        <v>1223</v>
      </c>
      <c r="E13634" s="9" t="s">
        <v>1224</v>
      </c>
      <c r="F13634" s="16">
        <v>-0.11363471556217573</v>
      </c>
      <c r="G13634" s="16">
        <v>-1.5910793399452512</v>
      </c>
      <c r="H13634" s="9">
        <v>-3542488572.3558693</v>
      </c>
      <c r="I13634" s="9">
        <v>-3115997974.7010264</v>
      </c>
      <c r="J13634" s="9">
        <v>-771168.58776858426</v>
      </c>
      <c r="K13634" s="9">
        <v>-40555843.706031665</v>
      </c>
      <c r="L13634" s="9">
        <v>-9383110.971817784</v>
      </c>
      <c r="M13634" s="9">
        <v>-136970.64875289009</v>
      </c>
      <c r="N13634" s="9">
        <v>-13867265.927867547</v>
      </c>
      <c r="O13634" s="9">
        <v>-362039354.99794757</v>
      </c>
      <c r="P13634" s="9">
        <v>263117.18534329656</v>
      </c>
      <c r="Q13634" s="9">
        <v>-1347801036.5496929</v>
      </c>
      <c r="R13634" s="9">
        <v>-809128866.05745304</v>
      </c>
      <c r="S13634" s="9">
        <v>-808585527.75796258</v>
      </c>
      <c r="T13634" s="9">
        <v>-10138960.926507916</v>
      </c>
      <c r="U13634" s="9">
        <v>-10138960.926507916</v>
      </c>
      <c r="V13634" s="9">
        <v>-130749858.62406307</v>
      </c>
      <c r="W13634" s="9">
        <v>-46134883.950176045</v>
      </c>
      <c r="X13634" s="9">
        <v>-3645339.596568292</v>
      </c>
      <c r="Y13634" s="9">
        <v>-362039354.99794757</v>
      </c>
      <c r="Z13634" s="9">
        <v>-13867265.927867547</v>
      </c>
      <c r="AA13634" s="9">
        <v>-9625.0467281553465</v>
      </c>
      <c r="AB13634" s="9">
        <v>-1841.4323414311061</v>
      </c>
      <c r="AC13634" s="9">
        <v>-371469.2025595241</v>
      </c>
      <c r="AD13634" s="9">
        <v>-11472.377699029139</v>
      </c>
      <c r="AE13634" s="9">
        <v>131558.59267164828</v>
      </c>
      <c r="AF13634" s="9">
        <v>131558.59267164828</v>
      </c>
      <c r="AG13634" s="9">
        <v>-127226.16713832701</v>
      </c>
      <c r="AH13634" s="17">
        <v>1.7340493853456814E-2</v>
      </c>
    </row>
    <row r="13635" spans="1:34" ht="15.75" customHeight="1" x14ac:dyDescent="0.3">
      <c r="A13635" s="1">
        <v>2010</v>
      </c>
      <c r="B13635" s="8" t="s">
        <v>1237</v>
      </c>
      <c r="C13635" s="8" t="s">
        <v>135</v>
      </c>
      <c r="D13635" s="8" t="s">
        <v>1223</v>
      </c>
      <c r="E13635" s="9" t="s">
        <v>1224</v>
      </c>
      <c r="F13635" s="16">
        <v>-6.0834716471045332E-2</v>
      </c>
      <c r="G13635" s="16">
        <v>-0.38361446848363084</v>
      </c>
      <c r="H13635" s="9">
        <v>-362584751.42013127</v>
      </c>
      <c r="I13635" s="9">
        <v>-292270583.58672166</v>
      </c>
      <c r="J13635" s="9">
        <v>-83556.418303795552</v>
      </c>
      <c r="K13635" s="9">
        <v>-3961245.5416505821</v>
      </c>
      <c r="L13635" s="9">
        <v>-910668.72153462307</v>
      </c>
      <c r="M13635" s="9">
        <v>-15541.25350189924</v>
      </c>
      <c r="N13635" s="9">
        <v>-49890.532893178111</v>
      </c>
      <c r="O13635" s="9">
        <v>-65390613.402482122</v>
      </c>
      <c r="P13635" s="9">
        <v>97348.036956532873</v>
      </c>
      <c r="Q13635" s="9">
        <v>-130996725.12582497</v>
      </c>
      <c r="R13635" s="9">
        <v>-84308380.734641314</v>
      </c>
      <c r="S13635" s="9">
        <v>-84264552.640336707</v>
      </c>
      <c r="T13635" s="9">
        <v>-990311.38541264553</v>
      </c>
      <c r="U13635" s="9">
        <v>-990311.38541264553</v>
      </c>
      <c r="V13635" s="9">
        <v>-13709826.668317689</v>
      </c>
      <c r="W13635" s="9">
        <v>18086077.234674983</v>
      </c>
      <c r="X13635" s="9">
        <v>-10264.100231799823</v>
      </c>
      <c r="Y13635" s="9">
        <v>-65390613.402482122</v>
      </c>
      <c r="Z13635" s="9">
        <v>-49890.532893178111</v>
      </c>
      <c r="AA13635" s="9">
        <v>-3296.1406273655584</v>
      </c>
      <c r="AB13635" s="9">
        <v>-37.492887778452868</v>
      </c>
      <c r="AC13635" s="9">
        <v>-37834.103391969045</v>
      </c>
      <c r="AD13635" s="9">
        <v>-3928.7674433451571</v>
      </c>
      <c r="AE13635" s="9">
        <v>48674.018478266436</v>
      </c>
      <c r="AF13635" s="9">
        <v>48674.018478266436</v>
      </c>
      <c r="AG13635" s="9">
        <v>-12204.211859449582</v>
      </c>
      <c r="AH13635" s="17">
        <v>2.1442870523929215E-3</v>
      </c>
    </row>
    <row r="13636" spans="1:34" ht="15.75" customHeight="1" x14ac:dyDescent="0.3">
      <c r="A13636" s="1">
        <v>2010</v>
      </c>
      <c r="B13636" s="8" t="s">
        <v>1241</v>
      </c>
      <c r="C13636" s="8" t="s">
        <v>195</v>
      </c>
      <c r="D13636" s="8" t="s">
        <v>1223</v>
      </c>
      <c r="E13636" s="9" t="s">
        <v>1224</v>
      </c>
      <c r="F13636" s="16">
        <v>-5.9522991586332744E-2</v>
      </c>
      <c r="G13636" s="16">
        <v>-0.89023361348526986</v>
      </c>
      <c r="H13636" s="9">
        <v>-237715169.58126411</v>
      </c>
      <c r="I13636" s="9">
        <v>-205303927.08579129</v>
      </c>
      <c r="J13636" s="9">
        <v>-72487.160665742878</v>
      </c>
      <c r="K13636" s="9">
        <v>-2815789.4171981541</v>
      </c>
      <c r="L13636" s="9">
        <v>-637109.62843927683</v>
      </c>
      <c r="M13636" s="9">
        <v>-13267.607654733822</v>
      </c>
      <c r="N13636" s="9">
        <v>-33839.348677153394</v>
      </c>
      <c r="O13636" s="9">
        <v>-28972350.78342057</v>
      </c>
      <c r="P13636" s="9">
        <v>133601.45058283716</v>
      </c>
      <c r="Q13636" s="9">
        <v>-91851101.617059171</v>
      </c>
      <c r="R13636" s="9">
        <v>-65237310.368701495</v>
      </c>
      <c r="S13636" s="9">
        <v>-65199985.812630005</v>
      </c>
      <c r="T13636" s="9">
        <v>-703947.35429953854</v>
      </c>
      <c r="U13636" s="9">
        <v>-703947.35429953854</v>
      </c>
      <c r="V13636" s="9">
        <v>-10693060.302285461</v>
      </c>
      <c r="W13636" s="9">
        <v>25604113.234350532</v>
      </c>
      <c r="X13636" s="9">
        <v>-7847.6309430499532</v>
      </c>
      <c r="Y13636" s="9">
        <v>-28972350.78342057</v>
      </c>
      <c r="Z13636" s="9">
        <v>-33839.348677153394</v>
      </c>
      <c r="AA13636" s="9">
        <v>-4524.5513592233037</v>
      </c>
      <c r="AB13636" s="9">
        <v>-34.988212119566896</v>
      </c>
      <c r="AC13636" s="9">
        <v>-30854.295577798879</v>
      </c>
      <c r="AD13636" s="9">
        <v>-5392.9465048543734</v>
      </c>
      <c r="AE13636" s="9">
        <v>66800.725291418581</v>
      </c>
      <c r="AF13636" s="9">
        <v>66800.725291418581</v>
      </c>
      <c r="AG13636" s="9">
        <v>-8686.9122275493519</v>
      </c>
      <c r="AH13636" s="17">
        <v>2.7564893924595384E-3</v>
      </c>
    </row>
    <row r="13637" spans="1:34" ht="15.75" customHeight="1" x14ac:dyDescent="0.3">
      <c r="A13637" s="1">
        <v>2010</v>
      </c>
      <c r="B13637" s="8" t="s">
        <v>2658</v>
      </c>
      <c r="C13637" s="8" t="s">
        <v>172</v>
      </c>
      <c r="D13637" s="8" t="s">
        <v>1223</v>
      </c>
      <c r="E13637" s="9" t="s">
        <v>1224</v>
      </c>
      <c r="F13637" s="16">
        <v>-5.9387529924507437E-2</v>
      </c>
      <c r="G13637" s="16">
        <v>-0.5193938988829182</v>
      </c>
      <c r="H13637" s="9">
        <v>-300315648.0369212</v>
      </c>
      <c r="I13637" s="9">
        <v>-293950444.22812235</v>
      </c>
      <c r="J13637" s="9">
        <v>-78377.469236214994</v>
      </c>
      <c r="K13637" s="9">
        <v>-3759673.2936120476</v>
      </c>
      <c r="L13637" s="9">
        <v>-854717.1718627247</v>
      </c>
      <c r="M13637" s="9">
        <v>-14460.23966991859</v>
      </c>
      <c r="N13637" s="9">
        <v>-233882.19714524734</v>
      </c>
      <c r="O13637" s="9">
        <v>-1502744.4014626911</v>
      </c>
      <c r="P13637" s="9">
        <v>78650.964190005732</v>
      </c>
      <c r="Q13637" s="9">
        <v>-122877255.28006721</v>
      </c>
      <c r="R13637" s="9">
        <v>-77052943.128012419</v>
      </c>
      <c r="S13637" s="9">
        <v>-76990830.780249998</v>
      </c>
      <c r="T13637" s="9">
        <v>-939918.32340301189</v>
      </c>
      <c r="U13637" s="9">
        <v>-939918.32340301189</v>
      </c>
      <c r="V13637" s="9">
        <v>-12497172.398531063</v>
      </c>
      <c r="W13637" s="9">
        <v>-7253990.6383068506</v>
      </c>
      <c r="X13637" s="9">
        <v>-52252.469401699615</v>
      </c>
      <c r="Y13637" s="9">
        <v>-1502744.4014626911</v>
      </c>
      <c r="Z13637" s="9">
        <v>-233882.19714524734</v>
      </c>
      <c r="AA13637" s="9">
        <v>-2577.2280275241733</v>
      </c>
      <c r="AB13637" s="9">
        <v>-515.82631974318792</v>
      </c>
      <c r="AC13637" s="9">
        <v>-35375.101074812213</v>
      </c>
      <c r="AD13637" s="9">
        <v>-3071.8742654819007</v>
      </c>
      <c r="AE13637" s="9">
        <v>39325.482095002866</v>
      </c>
      <c r="AF13637" s="9">
        <v>39325.482095002866</v>
      </c>
      <c r="AG13637" s="9">
        <v>-11851.031440593022</v>
      </c>
      <c r="AH13637" s="17">
        <v>0.13033409089208398</v>
      </c>
    </row>
    <row r="13638" spans="1:34" ht="15.75" customHeight="1" x14ac:dyDescent="0.3">
      <c r="A13638" s="1">
        <v>2010</v>
      </c>
      <c r="B13638" s="8" t="s">
        <v>2250</v>
      </c>
      <c r="C13638" s="8" t="s">
        <v>172</v>
      </c>
      <c r="D13638" s="8" t="s">
        <v>1223</v>
      </c>
      <c r="E13638" s="9" t="s">
        <v>1224</v>
      </c>
      <c r="F13638" s="16">
        <v>-5.1123811907021824E-2</v>
      </c>
      <c r="G13638" s="16">
        <v>-0.50196951926437283</v>
      </c>
      <c r="H13638" s="9">
        <v>-560728533.48013687</v>
      </c>
      <c r="I13638" s="9">
        <v>-493531667.30953097</v>
      </c>
      <c r="J13638" s="9">
        <v>-122708.52914973439</v>
      </c>
      <c r="K13638" s="9">
        <v>-6175578.134232183</v>
      </c>
      <c r="L13638" s="9">
        <v>-1403296.2527993473</v>
      </c>
      <c r="M13638" s="9">
        <v>-22574.731477366131</v>
      </c>
      <c r="N13638" s="9">
        <v>-507275.50689215492</v>
      </c>
      <c r="O13638" s="9">
        <v>-59056724.656247437</v>
      </c>
      <c r="P13638" s="9">
        <v>91291.640192347972</v>
      </c>
      <c r="Q13638" s="9">
        <v>-201611827.39687631</v>
      </c>
      <c r="R13638" s="9">
        <v>-122533394.39718658</v>
      </c>
      <c r="S13638" s="9">
        <v>-122422320.28381805</v>
      </c>
      <c r="T13638" s="9">
        <v>-1543894.5335580457</v>
      </c>
      <c r="U13638" s="9">
        <v>-1543894.5335580457</v>
      </c>
      <c r="V13638" s="9">
        <v>-19815558.366114464</v>
      </c>
      <c r="W13638" s="9">
        <v>-31588233.58746903</v>
      </c>
      <c r="X13638" s="9">
        <v>-113332.25968307788</v>
      </c>
      <c r="Y13638" s="9">
        <v>-59056724.656247437</v>
      </c>
      <c r="Z13638" s="9">
        <v>-507275.50689215492</v>
      </c>
      <c r="AA13638" s="9">
        <v>-2907.0495533980602</v>
      </c>
      <c r="AB13638" s="9">
        <v>-1118.7942520205524</v>
      </c>
      <c r="AC13638" s="9">
        <v>-56247.147783244123</v>
      </c>
      <c r="AD13638" s="9">
        <v>-3464.998291262139</v>
      </c>
      <c r="AE13638" s="9">
        <v>45645.820096173986</v>
      </c>
      <c r="AF13638" s="9">
        <v>45645.820096173986</v>
      </c>
      <c r="AG13638" s="9">
        <v>-19631.609046298167</v>
      </c>
      <c r="AH13638" s="17">
        <v>5.1353813092028307E-2</v>
      </c>
    </row>
    <row r="13639" spans="1:34" ht="15.75" customHeight="1" x14ac:dyDescent="0.3">
      <c r="A13639" s="1">
        <v>2010</v>
      </c>
      <c r="B13639" s="8" t="s">
        <v>2659</v>
      </c>
      <c r="C13639" s="8" t="s">
        <v>172</v>
      </c>
      <c r="D13639" s="8" t="s">
        <v>1223</v>
      </c>
      <c r="E13639" s="9" t="s">
        <v>1224</v>
      </c>
      <c r="F13639" s="16">
        <v>-4.6828809630930411E-2</v>
      </c>
      <c r="G13639" s="16">
        <v>-0.43215560399063935</v>
      </c>
      <c r="H13639" s="9">
        <v>-297399369.24351084</v>
      </c>
      <c r="I13639" s="9">
        <v>-275141375.6232096</v>
      </c>
      <c r="J13639" s="9">
        <v>-58273.389053926978</v>
      </c>
      <c r="K13639" s="9">
        <v>-3405023.4131571767</v>
      </c>
      <c r="L13639" s="9">
        <v>-780454.09036663757</v>
      </c>
      <c r="M13639" s="9">
        <v>-10851.674540319334</v>
      </c>
      <c r="N13639" s="9">
        <v>-293725.32312107459</v>
      </c>
      <c r="O13639" s="9">
        <v>-17713317.514230542</v>
      </c>
      <c r="P13639" s="9">
        <v>3651.784168478629</v>
      </c>
      <c r="Q13639" s="9">
        <v>-111978129.8543981</v>
      </c>
      <c r="R13639" s="9">
        <v>-63583146.437924616</v>
      </c>
      <c r="S13639" s="9">
        <v>-63525220.695919424</v>
      </c>
      <c r="T13639" s="9">
        <v>-851255.85328929417</v>
      </c>
      <c r="U13639" s="9">
        <v>-851255.85328929417</v>
      </c>
      <c r="V13639" s="9">
        <v>-10216392.164243709</v>
      </c>
      <c r="W13639" s="9">
        <v>-28285290.628166851</v>
      </c>
      <c r="X13639" s="9">
        <v>-65622.239085417983</v>
      </c>
      <c r="Y13639" s="9">
        <v>-17713317.514230542</v>
      </c>
      <c r="Z13639" s="9">
        <v>-293725.32312107459</v>
      </c>
      <c r="AA13639" s="9">
        <v>-18.432231791746283</v>
      </c>
      <c r="AB13639" s="9">
        <v>-647.81011248508969</v>
      </c>
      <c r="AC13639" s="9">
        <v>-28143.238157455133</v>
      </c>
      <c r="AD13639" s="9">
        <v>-21.969921905147238</v>
      </c>
      <c r="AE13639" s="9">
        <v>1825.8920842393145</v>
      </c>
      <c r="AF13639" s="9">
        <v>1825.8920842393145</v>
      </c>
      <c r="AG13639" s="9">
        <v>-10833.013587403164</v>
      </c>
      <c r="AH13639" s="17">
        <v>6.2291233847068445E-2</v>
      </c>
    </row>
    <row r="13640" spans="1:34" ht="15.75" customHeight="1" x14ac:dyDescent="0.3">
      <c r="A13640" s="1">
        <v>2010</v>
      </c>
      <c r="B13640" s="8" t="s">
        <v>1240</v>
      </c>
      <c r="C13640" s="8" t="s">
        <v>172</v>
      </c>
      <c r="D13640" s="8" t="s">
        <v>1223</v>
      </c>
      <c r="E13640" s="9" t="s">
        <v>1224</v>
      </c>
      <c r="F13640" s="16">
        <v>-4.4595195536049341E-2</v>
      </c>
      <c r="G13640" s="16">
        <v>-0.30575960391870344</v>
      </c>
      <c r="H13640" s="9">
        <v>-767862625.98546839</v>
      </c>
      <c r="I13640" s="9">
        <v>-680852789.13948047</v>
      </c>
      <c r="J13640" s="9">
        <v>-152943.61686380609</v>
      </c>
      <c r="K13640" s="9">
        <v>-8268241.2189925741</v>
      </c>
      <c r="L13640" s="9">
        <v>-1923997.4116621201</v>
      </c>
      <c r="M13640" s="9">
        <v>-28005.277318623066</v>
      </c>
      <c r="N13640" s="9">
        <v>-796360.88901506725</v>
      </c>
      <c r="O13640" s="9">
        <v>-75878660.547626808</v>
      </c>
      <c r="P13640" s="9">
        <v>38372.115490824508</v>
      </c>
      <c r="Q13640" s="9">
        <v>-276162877.3059606</v>
      </c>
      <c r="R13640" s="9">
        <v>-160059957.97966897</v>
      </c>
      <c r="S13640" s="9">
        <v>-159981284.24975017</v>
      </c>
      <c r="T13640" s="9">
        <v>-2067060.3047481435</v>
      </c>
      <c r="U13640" s="9">
        <v>-2067060.3047481435</v>
      </c>
      <c r="V13640" s="9">
        <v>-25781751.207238287</v>
      </c>
      <c r="W13640" s="9">
        <v>-64824468.47517617</v>
      </c>
      <c r="X13640" s="9">
        <v>-177917.87273200622</v>
      </c>
      <c r="Y13640" s="9">
        <v>-75878660.547626808</v>
      </c>
      <c r="Z13640" s="9">
        <v>-796360.88901506725</v>
      </c>
      <c r="AA13640" s="9">
        <v>-1013.2160873786415</v>
      </c>
      <c r="AB13640" s="9">
        <v>-1756.2429107696184</v>
      </c>
      <c r="AC13640" s="9">
        <v>-72642.334616234046</v>
      </c>
      <c r="AD13640" s="9">
        <v>-1207.6822038834964</v>
      </c>
      <c r="AE13640" s="9">
        <v>19186.057745412254</v>
      </c>
      <c r="AF13640" s="9">
        <v>19186.057745412254</v>
      </c>
      <c r="AG13640" s="9">
        <v>-26979.488476875493</v>
      </c>
      <c r="AH13640" s="17">
        <v>5.8383736954426162E-2</v>
      </c>
    </row>
    <row r="13641" spans="1:34" ht="15.75" customHeight="1" x14ac:dyDescent="0.3">
      <c r="A13641" s="1">
        <v>2010</v>
      </c>
      <c r="B13641" s="8" t="s">
        <v>1243</v>
      </c>
      <c r="C13641" s="8" t="s">
        <v>195</v>
      </c>
      <c r="D13641" s="8" t="s">
        <v>1223</v>
      </c>
      <c r="E13641" s="9" t="s">
        <v>1224</v>
      </c>
      <c r="F13641" s="16">
        <v>-4.4377951280185103E-2</v>
      </c>
      <c r="G13641" s="16" t="s">
        <v>130</v>
      </c>
      <c r="H13641" s="9">
        <v>-660896758.22525036</v>
      </c>
      <c r="I13641" s="9">
        <v>-590958958.39065182</v>
      </c>
      <c r="J13641" s="9">
        <v>-153959.23212666335</v>
      </c>
      <c r="K13641" s="9">
        <v>-7940702.0938755963</v>
      </c>
      <c r="L13641" s="9">
        <v>-1820361.4438301614</v>
      </c>
      <c r="M13641" s="9">
        <v>-27972.739686560315</v>
      </c>
      <c r="N13641" s="9">
        <v>-126187.46669116744</v>
      </c>
      <c r="O13641" s="9">
        <v>-59969061.987743758</v>
      </c>
      <c r="P13641" s="9">
        <v>100445.12935531914</v>
      </c>
      <c r="Q13641" s="9">
        <v>-261604014.81649739</v>
      </c>
      <c r="R13641" s="9">
        <v>-160753620.47668642</v>
      </c>
      <c r="S13641" s="9">
        <v>-160629045.85363913</v>
      </c>
      <c r="T13641" s="9">
        <v>-1985175.5234688991</v>
      </c>
      <c r="U13641" s="9">
        <v>-1985175.5234688991</v>
      </c>
      <c r="V13641" s="9">
        <v>-26028412.050511267</v>
      </c>
      <c r="W13641" s="9">
        <v>12217641.367239989</v>
      </c>
      <c r="X13641" s="9">
        <v>-29263.939967593778</v>
      </c>
      <c r="Y13641" s="9">
        <v>-59969061.987743758</v>
      </c>
      <c r="Z13641" s="9">
        <v>-126187.46669116744</v>
      </c>
      <c r="AA13641" s="9">
        <v>-3415.1759029126242</v>
      </c>
      <c r="AB13641" s="9">
        <v>-130.54515716212813</v>
      </c>
      <c r="AC13641" s="9">
        <v>-72755.527315937987</v>
      </c>
      <c r="AD13641" s="9">
        <v>-4070.6491067961206</v>
      </c>
      <c r="AE13641" s="9">
        <v>50222.564677659568</v>
      </c>
      <c r="AF13641" s="9">
        <v>50222.564677659568</v>
      </c>
      <c r="AG13641" s="9">
        <v>-24515.185688502057</v>
      </c>
      <c r="AH13641" s="17">
        <v>4.4553053098749136E-3</v>
      </c>
    </row>
    <row r="13642" spans="1:34" ht="15.75" customHeight="1" x14ac:dyDescent="0.3">
      <c r="A13642" s="1">
        <v>2010</v>
      </c>
      <c r="B13642" s="8" t="s">
        <v>1238</v>
      </c>
      <c r="C13642" s="8" t="s">
        <v>195</v>
      </c>
      <c r="D13642" s="8" t="s">
        <v>1223</v>
      </c>
      <c r="E13642" s="9" t="s">
        <v>1224</v>
      </c>
      <c r="F13642" s="16">
        <v>-4.1975993207331169E-2</v>
      </c>
      <c r="G13642" s="16">
        <v>-0.45886731532154601</v>
      </c>
      <c r="H13642" s="9">
        <v>-172299256.7339814</v>
      </c>
      <c r="I13642" s="9">
        <v>-167297186.58477283</v>
      </c>
      <c r="J13642" s="9">
        <v>-46677.078785873047</v>
      </c>
      <c r="K13642" s="9">
        <v>-2262089.9661854915</v>
      </c>
      <c r="L13642" s="9">
        <v>-515914.24098190287</v>
      </c>
      <c r="M13642" s="9">
        <v>-8531.2700626491351</v>
      </c>
      <c r="N13642" s="9">
        <v>-34780.215785876717</v>
      </c>
      <c r="O13642" s="9">
        <v>-2179894.3797727544</v>
      </c>
      <c r="P13642" s="9">
        <v>45817.002365965098</v>
      </c>
      <c r="Q13642" s="9">
        <v>-74191096.919382036</v>
      </c>
      <c r="R13642" s="9">
        <v>-47077246.872190729</v>
      </c>
      <c r="S13642" s="9">
        <v>-47040874.864317052</v>
      </c>
      <c r="T13642" s="9">
        <v>-565522.49154637288</v>
      </c>
      <c r="U13642" s="9">
        <v>-565522.49154637288</v>
      </c>
      <c r="V13642" s="9">
        <v>-7644094.415324755</v>
      </c>
      <c r="W13642" s="9">
        <v>6993876.5583741758</v>
      </c>
      <c r="X13642" s="9">
        <v>-8065.8259770666718</v>
      </c>
      <c r="Y13642" s="9">
        <v>-2179894.3797727544</v>
      </c>
      <c r="Z13642" s="9">
        <v>-34780.215785876717</v>
      </c>
      <c r="AA13642" s="9">
        <v>-1554.7451650485448</v>
      </c>
      <c r="AB13642" s="9">
        <v>-35.981153914806228</v>
      </c>
      <c r="AC13642" s="9">
        <v>-21450.713401870144</v>
      </c>
      <c r="AD13642" s="9">
        <v>-1853.1467184466037</v>
      </c>
      <c r="AE13642" s="9">
        <v>22908.501182982549</v>
      </c>
      <c r="AF13642" s="9">
        <v>22908.501182982549</v>
      </c>
      <c r="AG13642" s="9">
        <v>-6957.232439348164</v>
      </c>
      <c r="AH13642" s="17">
        <v>4.1624980809557097E-3</v>
      </c>
    </row>
    <row r="13643" spans="1:34" ht="15.75" customHeight="1" x14ac:dyDescent="0.3">
      <c r="A13643" s="1">
        <v>2010</v>
      </c>
      <c r="B13643" s="8" t="s">
        <v>1250</v>
      </c>
      <c r="C13643" s="8" t="s">
        <v>195</v>
      </c>
      <c r="D13643" s="8" t="s">
        <v>1223</v>
      </c>
      <c r="E13643" s="9" t="s">
        <v>1224</v>
      </c>
      <c r="F13643" s="16">
        <v>-3.7396895304860331E-2</v>
      </c>
      <c r="G13643" s="16">
        <v>-0.93040856139271877</v>
      </c>
      <c r="H13643" s="9">
        <v>-661084152.55571318</v>
      </c>
      <c r="I13643" s="9">
        <v>-579633401.19936025</v>
      </c>
      <c r="J13643" s="9">
        <v>-178869.42630273491</v>
      </c>
      <c r="K13643" s="9">
        <v>-7679935.1346100159</v>
      </c>
      <c r="L13643" s="9">
        <v>-1748998.7901431427</v>
      </c>
      <c r="M13643" s="9">
        <v>-29184.143473420387</v>
      </c>
      <c r="N13643" s="9">
        <v>-149785.93922600916</v>
      </c>
      <c r="O13643" s="9">
        <v>-71795025.926885381</v>
      </c>
      <c r="P13643" s="9">
        <v>131048.00428773649</v>
      </c>
      <c r="Q13643" s="9">
        <v>-251645642.54600623</v>
      </c>
      <c r="R13643" s="9">
        <v>-162803597.49274629</v>
      </c>
      <c r="S13643" s="9">
        <v>-162645144.48936725</v>
      </c>
      <c r="T13643" s="9">
        <v>-1919983.783652504</v>
      </c>
      <c r="U13643" s="9">
        <v>-1919983.783652504</v>
      </c>
      <c r="V13643" s="9">
        <v>-26476367.211060666</v>
      </c>
      <c r="W13643" s="9">
        <v>18293608.604549576</v>
      </c>
      <c r="X13643" s="9">
        <v>-34736.625185030323</v>
      </c>
      <c r="Y13643" s="9">
        <v>-71795025.926885381</v>
      </c>
      <c r="Z13643" s="9">
        <v>-149785.93922600916</v>
      </c>
      <c r="AA13643" s="9">
        <v>-4453.697087378644</v>
      </c>
      <c r="AB13643" s="9">
        <v>-154.97971169672743</v>
      </c>
      <c r="AC13643" s="9">
        <v>-83949.015234307808</v>
      </c>
      <c r="AD13643" s="9">
        <v>-5308.4932038835004</v>
      </c>
      <c r="AE13643" s="9">
        <v>65524.002143868245</v>
      </c>
      <c r="AF13643" s="9">
        <v>65524.002143868245</v>
      </c>
      <c r="AG13643" s="9">
        <v>-24675.18153167281</v>
      </c>
      <c r="AH13643" s="17">
        <v>4.944129737200981E-3</v>
      </c>
    </row>
    <row r="13644" spans="1:34" ht="15.75" customHeight="1" x14ac:dyDescent="0.3">
      <c r="A13644" s="1">
        <v>2010</v>
      </c>
      <c r="B13644" s="8" t="s">
        <v>1244</v>
      </c>
      <c r="C13644" s="8" t="s">
        <v>195</v>
      </c>
      <c r="D13644" s="8" t="s">
        <v>1223</v>
      </c>
      <c r="E13644" s="9" t="s">
        <v>1224</v>
      </c>
      <c r="F13644" s="16">
        <v>-3.6442172304515776E-2</v>
      </c>
      <c r="G13644" s="16">
        <v>-0.93578061801412971</v>
      </c>
      <c r="H13644" s="9">
        <v>-143245341.50509515</v>
      </c>
      <c r="I13644" s="9">
        <v>-101992295.97924097</v>
      </c>
      <c r="J13644" s="9">
        <v>-32629.295692505788</v>
      </c>
      <c r="K13644" s="9">
        <v>-1360422.8032309967</v>
      </c>
      <c r="L13644" s="9">
        <v>-308054.69401416706</v>
      </c>
      <c r="M13644" s="9">
        <v>-5454.7285297477401</v>
      </c>
      <c r="N13644" s="9">
        <v>-33306.277717830089</v>
      </c>
      <c r="O13644" s="9">
        <v>-39545956.123194277</v>
      </c>
      <c r="P13644" s="9">
        <v>32778.39652533453</v>
      </c>
      <c r="Q13644" s="9">
        <v>-44344773.884954058</v>
      </c>
      <c r="R13644" s="9">
        <v>-29373412.446159508</v>
      </c>
      <c r="S13644" s="9">
        <v>-29345015.431258522</v>
      </c>
      <c r="T13644" s="9">
        <v>-340105.70080774918</v>
      </c>
      <c r="U13644" s="9">
        <v>-340105.70080774918</v>
      </c>
      <c r="V13644" s="9">
        <v>-4786266.6596363569</v>
      </c>
      <c r="W13644" s="9">
        <v>4860298.478749793</v>
      </c>
      <c r="X13644" s="9">
        <v>-7724.0072824665767</v>
      </c>
      <c r="Y13644" s="9">
        <v>-39545956.123194277</v>
      </c>
      <c r="Z13644" s="9">
        <v>-33306.277717830089</v>
      </c>
      <c r="AA13644" s="9">
        <v>-1113.424271844661</v>
      </c>
      <c r="AB13644" s="9">
        <v>-34.455648396318857</v>
      </c>
      <c r="AC13644" s="9">
        <v>-14949.657286279773</v>
      </c>
      <c r="AD13644" s="9">
        <v>-1327.1233009708751</v>
      </c>
      <c r="AE13644" s="9">
        <v>16389.198262667265</v>
      </c>
      <c r="AF13644" s="9">
        <v>16389.198262667265</v>
      </c>
      <c r="AG13644" s="9">
        <v>-4327.4880443108459</v>
      </c>
      <c r="AH13644" s="17">
        <v>5.556925908665372E-3</v>
      </c>
    </row>
    <row r="13645" spans="1:34" ht="15.75" customHeight="1" x14ac:dyDescent="0.3">
      <c r="A13645" s="1">
        <v>2010</v>
      </c>
      <c r="B13645" s="8" t="s">
        <v>1251</v>
      </c>
      <c r="C13645" s="8" t="s">
        <v>195</v>
      </c>
      <c r="D13645" s="8" t="s">
        <v>1223</v>
      </c>
      <c r="E13645" s="9" t="s">
        <v>1224</v>
      </c>
      <c r="F13645" s="16">
        <v>-3.2991650517811104E-2</v>
      </c>
      <c r="G13645" s="16">
        <v>-1.880634583741009</v>
      </c>
      <c r="H13645" s="9">
        <v>-311556494.94654095</v>
      </c>
      <c r="I13645" s="9">
        <v>-275801101.65385574</v>
      </c>
      <c r="J13645" s="9">
        <v>-106942.01273121212</v>
      </c>
      <c r="K13645" s="9">
        <v>-3523271.8045592289</v>
      </c>
      <c r="L13645" s="9">
        <v>-808783.3215080084</v>
      </c>
      <c r="M13645" s="9">
        <v>-15060.321924665395</v>
      </c>
      <c r="N13645" s="9">
        <v>-80017.064580196544</v>
      </c>
      <c r="O13645" s="9">
        <v>-31300458.009904321</v>
      </c>
      <c r="P13645" s="9">
        <v>79139.242522377492</v>
      </c>
      <c r="Q13645" s="9">
        <v>-116594062.52436386</v>
      </c>
      <c r="R13645" s="9">
        <v>-81562614.72235103</v>
      </c>
      <c r="S13645" s="9">
        <v>-81487010.550560519</v>
      </c>
      <c r="T13645" s="9">
        <v>-880817.95113980724</v>
      </c>
      <c r="U13645" s="9">
        <v>-880817.95113980724</v>
      </c>
      <c r="V13645" s="9">
        <v>-13352353.734066101</v>
      </c>
      <c r="W13645" s="9">
        <v>14589564.897481639</v>
      </c>
      <c r="X13645" s="9">
        <v>-18556.633520417989</v>
      </c>
      <c r="Y13645" s="9">
        <v>-31300458.009904321</v>
      </c>
      <c r="Z13645" s="9">
        <v>-80017.064580196544</v>
      </c>
      <c r="AA13645" s="9">
        <v>-2688.167231518566</v>
      </c>
      <c r="AB13645" s="9">
        <v>-82.766742510554337</v>
      </c>
      <c r="AC13645" s="9">
        <v>-50176.107089561425</v>
      </c>
      <c r="AD13645" s="9">
        <v>-3204.105981939992</v>
      </c>
      <c r="AE13645" s="9">
        <v>39569.621261188746</v>
      </c>
      <c r="AF13645" s="9">
        <v>39569.621261188746</v>
      </c>
      <c r="AG13645" s="9">
        <v>-12338.79787348565</v>
      </c>
      <c r="AH13645" s="17">
        <v>8.3747866774675245E-2</v>
      </c>
    </row>
    <row r="13646" spans="1:34" ht="15.75" customHeight="1" x14ac:dyDescent="0.3">
      <c r="A13646" s="1">
        <v>2010</v>
      </c>
      <c r="B13646" s="8" t="s">
        <v>1247</v>
      </c>
      <c r="C13646" s="8" t="s">
        <v>195</v>
      </c>
      <c r="D13646" s="8" t="s">
        <v>1223</v>
      </c>
      <c r="E13646" s="9" t="s">
        <v>1224</v>
      </c>
      <c r="F13646" s="16">
        <v>-2.9810112477770843E-2</v>
      </c>
      <c r="G13646" s="16">
        <v>-1.0080270851140083</v>
      </c>
      <c r="H13646" s="9">
        <v>-499780598.80113035</v>
      </c>
      <c r="I13646" s="9">
        <v>-451008112.79210204</v>
      </c>
      <c r="J13646" s="9">
        <v>-130510.01901377496</v>
      </c>
      <c r="K13646" s="9">
        <v>-5930558.1110883476</v>
      </c>
      <c r="L13646" s="9">
        <v>-1371198.8579398268</v>
      </c>
      <c r="M13646" s="9">
        <v>-21732.334946372153</v>
      </c>
      <c r="N13646" s="9">
        <v>-142057.97755697952</v>
      </c>
      <c r="O13646" s="9">
        <v>-41252636.884866536</v>
      </c>
      <c r="P13646" s="9">
        <v>76208.17638350866</v>
      </c>
      <c r="Q13646" s="9">
        <v>-197174273.99763849</v>
      </c>
      <c r="R13646" s="9">
        <v>-124281040.41917035</v>
      </c>
      <c r="S13646" s="9">
        <v>-124198030.03538217</v>
      </c>
      <c r="T13646" s="9">
        <v>-1482639.5277720869</v>
      </c>
      <c r="U13646" s="9">
        <v>-1482639.5277720869</v>
      </c>
      <c r="V13646" s="9">
        <v>-20172592.689555254</v>
      </c>
      <c r="W13646" s="9">
        <v>10448962.420597238</v>
      </c>
      <c r="X13646" s="9">
        <v>-32944.445563041139</v>
      </c>
      <c r="Y13646" s="9">
        <v>-41252636.884866536</v>
      </c>
      <c r="Z13646" s="9">
        <v>-142057.97755697952</v>
      </c>
      <c r="AA13646" s="9">
        <v>-2597.3151650485456</v>
      </c>
      <c r="AB13646" s="9">
        <v>-146.90323801684553</v>
      </c>
      <c r="AC13646" s="9">
        <v>-61971.067389668024</v>
      </c>
      <c r="AD13646" s="9">
        <v>-3095.8167184466051</v>
      </c>
      <c r="AE13646" s="9">
        <v>38104.08819175433</v>
      </c>
      <c r="AF13646" s="9">
        <v>38104.08819175433</v>
      </c>
      <c r="AG13646" s="9">
        <v>-19102.790323071182</v>
      </c>
      <c r="AH13646" s="17">
        <v>6.3691023104356153E-3</v>
      </c>
    </row>
    <row r="13647" spans="1:34" ht="15.75" customHeight="1" x14ac:dyDescent="0.3">
      <c r="A13647" s="1">
        <v>2010</v>
      </c>
      <c r="B13647" s="8" t="s">
        <v>1245</v>
      </c>
      <c r="C13647" s="8" t="s">
        <v>195</v>
      </c>
      <c r="D13647" s="8" t="s">
        <v>1223</v>
      </c>
      <c r="E13647" s="9" t="s">
        <v>1224</v>
      </c>
      <c r="F13647" s="16">
        <v>-2.6654754961190616E-2</v>
      </c>
      <c r="G13647" s="16">
        <v>-0.61609435581875593</v>
      </c>
      <c r="H13647" s="9">
        <v>-135576007.0660758</v>
      </c>
      <c r="I13647" s="9">
        <v>-131692385.98505053</v>
      </c>
      <c r="J13647" s="9">
        <v>-33316.958868383437</v>
      </c>
      <c r="K13647" s="9">
        <v>-1817548.9620798049</v>
      </c>
      <c r="L13647" s="9">
        <v>-397298.53768835095</v>
      </c>
      <c r="M13647" s="9">
        <v>-6155.0233076654658</v>
      </c>
      <c r="N13647" s="9">
        <v>-43098.087026905458</v>
      </c>
      <c r="O13647" s="9">
        <v>-1609844.9335815916</v>
      </c>
      <c r="P13647" s="9">
        <v>23641.421527414834</v>
      </c>
      <c r="Q13647" s="9">
        <v>-57088275.513912186</v>
      </c>
      <c r="R13647" s="9">
        <v>-34899540.267485492</v>
      </c>
      <c r="S13647" s="9">
        <v>-34833909.852048256</v>
      </c>
      <c r="T13647" s="9">
        <v>-454387.24051995121</v>
      </c>
      <c r="U13647" s="9">
        <v>-454387.24051995121</v>
      </c>
      <c r="V13647" s="9">
        <v>-5640898.9689566558</v>
      </c>
      <c r="W13647" s="9">
        <v>-542520.39102456463</v>
      </c>
      <c r="X13647" s="9">
        <v>-9994.8106142761098</v>
      </c>
      <c r="Y13647" s="9">
        <v>-1609844.9335815916</v>
      </c>
      <c r="Z13647" s="9">
        <v>-43098.087026905458</v>
      </c>
      <c r="AA13647" s="9">
        <v>-805.61309558579592</v>
      </c>
      <c r="AB13647" s="9">
        <v>-44.64165682046108</v>
      </c>
      <c r="AC13647" s="9">
        <v>-15641.27954631755</v>
      </c>
      <c r="AD13647" s="9">
        <v>-960.2340614938098</v>
      </c>
      <c r="AE13647" s="9">
        <v>11820.710763707417</v>
      </c>
      <c r="AF13647" s="9">
        <v>11820.710763707417</v>
      </c>
      <c r="AG13647" s="9">
        <v>-5339.4135532293349</v>
      </c>
      <c r="AH13647" s="17">
        <v>7.0718122716774637E-3</v>
      </c>
    </row>
    <row r="13648" spans="1:34" ht="15.75" customHeight="1" x14ac:dyDescent="0.3">
      <c r="A13648" s="1">
        <v>2010</v>
      </c>
      <c r="B13648" s="8" t="s">
        <v>1249</v>
      </c>
      <c r="C13648" s="8" t="s">
        <v>195</v>
      </c>
      <c r="D13648" s="8" t="s">
        <v>1223</v>
      </c>
      <c r="E13648" s="9" t="s">
        <v>1224</v>
      </c>
      <c r="F13648" s="16">
        <v>-2.4313699709532E-2</v>
      </c>
      <c r="G13648" s="16">
        <v>-0.60159161605758227</v>
      </c>
      <c r="H13648" s="9">
        <v>-67720429.297415927</v>
      </c>
      <c r="I13648" s="9">
        <v>-64752903.062071241</v>
      </c>
      <c r="J13648" s="9">
        <v>-18717.489484524634</v>
      </c>
      <c r="K13648" s="9">
        <v>-851368.23838998913</v>
      </c>
      <c r="L13648" s="9">
        <v>-197370.86412173571</v>
      </c>
      <c r="M13648" s="9">
        <v>-3166.4429398513416</v>
      </c>
      <c r="N13648" s="9">
        <v>-23600.353224231738</v>
      </c>
      <c r="O13648" s="9">
        <v>-1885775.1360283641</v>
      </c>
      <c r="P13648" s="9">
        <v>12472.288844004664</v>
      </c>
      <c r="Q13648" s="9">
        <v>-28382800.689041372</v>
      </c>
      <c r="R13648" s="9">
        <v>-17945127.475106791</v>
      </c>
      <c r="S13648" s="9">
        <v>-17935014.832601849</v>
      </c>
      <c r="T13648" s="9">
        <v>-212842.05959749728</v>
      </c>
      <c r="U13648" s="9">
        <v>-212842.05959749728</v>
      </c>
      <c r="V13648" s="9">
        <v>-2913816.8232861967</v>
      </c>
      <c r="W13648" s="9">
        <v>1796903.9504724243</v>
      </c>
      <c r="X13648" s="9">
        <v>-5473.1213652002689</v>
      </c>
      <c r="Y13648" s="9">
        <v>-1885775.1360283641</v>
      </c>
      <c r="Z13648" s="9">
        <v>-23600.353224231738</v>
      </c>
      <c r="AA13648" s="9">
        <v>-425.12563106796148</v>
      </c>
      <c r="AB13648" s="9">
        <v>-24.401597459339342</v>
      </c>
      <c r="AC13648" s="9">
        <v>-8820.6978218014629</v>
      </c>
      <c r="AD13648" s="9">
        <v>-506.71980582524327</v>
      </c>
      <c r="AE13648" s="9">
        <v>6236.1444220023322</v>
      </c>
      <c r="AF13648" s="9">
        <v>6236.1444220023322</v>
      </c>
      <c r="AG13648" s="9">
        <v>-2736.0420272299821</v>
      </c>
      <c r="AH13648" s="17">
        <v>7.9831857733983196E-3</v>
      </c>
    </row>
    <row r="13649" spans="1:34" ht="15.75" customHeight="1" x14ac:dyDescent="0.3">
      <c r="A13649" s="1">
        <v>2010</v>
      </c>
      <c r="B13649" s="8" t="s">
        <v>2480</v>
      </c>
      <c r="C13649" s="8" t="s">
        <v>195</v>
      </c>
      <c r="D13649" s="8" t="s">
        <v>1223</v>
      </c>
      <c r="E13649" s="9" t="s">
        <v>1224</v>
      </c>
      <c r="F13649" s="16">
        <v>-1.0470534763012339E-2</v>
      </c>
      <c r="G13649" s="16">
        <v>-0.16419231113179311</v>
      </c>
      <c r="H13649" s="9">
        <v>-20657388.765498165</v>
      </c>
      <c r="I13649" s="9">
        <v>-20202724.502816737</v>
      </c>
      <c r="J13649" s="9">
        <v>-4936.8080898918643</v>
      </c>
      <c r="K13649" s="9">
        <v>-265122.6073771955</v>
      </c>
      <c r="L13649" s="9">
        <v>-61359.623036060017</v>
      </c>
      <c r="M13649" s="9">
        <v>-905.17589565887408</v>
      </c>
      <c r="N13649" s="9">
        <v>-16716.925574059471</v>
      </c>
      <c r="O13649" s="9">
        <v>-107890.56157613348</v>
      </c>
      <c r="P13649" s="9">
        <v>2267.4388675639552</v>
      </c>
      <c r="Q13649" s="9">
        <v>-8813321.3675750848</v>
      </c>
      <c r="R13649" s="9">
        <v>-5277633.2864247458</v>
      </c>
      <c r="S13649" s="9">
        <v>-5274630.8711864324</v>
      </c>
      <c r="T13649" s="9">
        <v>-66280.651844298874</v>
      </c>
      <c r="U13649" s="9">
        <v>-66280.651844298874</v>
      </c>
      <c r="V13649" s="9">
        <v>-852681.09208121023</v>
      </c>
      <c r="W13649" s="9">
        <v>-176979.06223625364</v>
      </c>
      <c r="X13649" s="9">
        <v>-3876.7963195528005</v>
      </c>
      <c r="Y13649" s="9">
        <v>-107890.56157613348</v>
      </c>
      <c r="Z13649" s="9">
        <v>-16716.925574059471</v>
      </c>
      <c r="AA13649" s="9">
        <v>-78.951902912621421</v>
      </c>
      <c r="AB13649" s="9">
        <v>-17.28447386953097</v>
      </c>
      <c r="AC13649" s="9">
        <v>-2349.3519224911502</v>
      </c>
      <c r="AD13649" s="9">
        <v>-94.105106796116587</v>
      </c>
      <c r="AE13649" s="9">
        <v>1133.7194337819776</v>
      </c>
      <c r="AF13649" s="9">
        <v>1133.7194337819776</v>
      </c>
      <c r="AG13649" s="9">
        <v>-825.24429760062162</v>
      </c>
      <c r="AH13649" s="17">
        <v>2.0104745646500541E-2</v>
      </c>
    </row>
    <row r="13650" spans="1:34" ht="15.75" customHeight="1" x14ac:dyDescent="0.3">
      <c r="A13650" s="1">
        <v>2010</v>
      </c>
      <c r="B13650" s="8" t="s">
        <v>2481</v>
      </c>
      <c r="C13650" s="8" t="s">
        <v>120</v>
      </c>
      <c r="D13650" s="8" t="s">
        <v>1223</v>
      </c>
      <c r="E13650" s="9" t="s">
        <v>1224</v>
      </c>
      <c r="F13650" s="16">
        <v>-1.0289630058506605E-2</v>
      </c>
      <c r="G13650" s="16">
        <v>-6.8541535736664411E-2</v>
      </c>
      <c r="H13650" s="9">
        <v>-7888695.0451663239</v>
      </c>
      <c r="I13650" s="9">
        <v>-7628494.5677174879</v>
      </c>
      <c r="J13650" s="9">
        <v>-2202.6667316580956</v>
      </c>
      <c r="K13650" s="9">
        <v>-87145.477946990301</v>
      </c>
      <c r="L13650" s="9">
        <v>-19947.512798446489</v>
      </c>
      <c r="M13650" s="9">
        <v>-336.41837867570899</v>
      </c>
      <c r="N13650" s="9">
        <v>-52070.283196809971</v>
      </c>
      <c r="O13650" s="9">
        <v>-99491.47220912078</v>
      </c>
      <c r="P13650" s="9">
        <v>993.35381286661118</v>
      </c>
      <c r="Q13650" s="9">
        <v>-2868932.7409644406</v>
      </c>
      <c r="R13650" s="9">
        <v>-1833798.4999086703</v>
      </c>
      <c r="S13650" s="9">
        <v>-1831997.0811398076</v>
      </c>
      <c r="T13650" s="9">
        <v>-21786.369486747575</v>
      </c>
      <c r="U13650" s="9">
        <v>-21786.369486747575</v>
      </c>
      <c r="V13650" s="9">
        <v>-297918.30399445555</v>
      </c>
      <c r="W13650" s="9">
        <v>-855604.5187552945</v>
      </c>
      <c r="X13650" s="9">
        <v>-4874.4339152420862</v>
      </c>
      <c r="Y13650" s="9">
        <v>-99491.47220912078</v>
      </c>
      <c r="Z13650" s="9">
        <v>-52070.283196809971</v>
      </c>
      <c r="AA13650" s="9">
        <v>-46.787197812314048</v>
      </c>
      <c r="AB13650" s="9">
        <v>-18.851645295917884</v>
      </c>
      <c r="AC13650" s="9">
        <v>-1017.8694249122958</v>
      </c>
      <c r="AD13650" s="9">
        <v>-55.767044040619155</v>
      </c>
      <c r="AE13650" s="9">
        <v>496.67690643330559</v>
      </c>
      <c r="AF13650" s="9">
        <v>496.67690643330559</v>
      </c>
      <c r="AG13650" s="9">
        <v>-289.05060979565093</v>
      </c>
      <c r="AH13650" s="17">
        <v>0.18539724232877156</v>
      </c>
    </row>
    <row r="13651" spans="1:34" ht="15.75" customHeight="1" x14ac:dyDescent="0.3">
      <c r="A13651" s="1">
        <v>2010</v>
      </c>
      <c r="B13651" s="8" t="s">
        <v>1232</v>
      </c>
      <c r="C13651" s="8" t="s">
        <v>195</v>
      </c>
      <c r="D13651" s="8" t="s">
        <v>1223</v>
      </c>
      <c r="E13651" s="9" t="s">
        <v>1224</v>
      </c>
      <c r="F13651" s="16">
        <v>0.10874704734774196</v>
      </c>
      <c r="G13651" s="16">
        <v>5.2402790794672685</v>
      </c>
      <c r="H13651" s="9">
        <v>843062553.01940346</v>
      </c>
      <c r="I13651" s="9">
        <v>-700543881.40167475</v>
      </c>
      <c r="J13651" s="9">
        <v>-204830.68781552909</v>
      </c>
      <c r="K13651" s="9">
        <v>-9501979.5744180959</v>
      </c>
      <c r="L13651" s="9">
        <v>-2183225.7514165058</v>
      </c>
      <c r="M13651" s="9">
        <v>-37964.394884553789</v>
      </c>
      <c r="N13651" s="9">
        <v>-65688.927979678585</v>
      </c>
      <c r="O13651" s="9">
        <v>1555347872.2001293</v>
      </c>
      <c r="P13651" s="9">
        <v>252251.55746356418</v>
      </c>
      <c r="Q13651" s="9">
        <v>-314115399.92674434</v>
      </c>
      <c r="R13651" s="9">
        <v>-204111503.22828528</v>
      </c>
      <c r="S13651" s="9">
        <v>-204006989.49477434</v>
      </c>
      <c r="T13651" s="9">
        <v>-2375494.893604524</v>
      </c>
      <c r="U13651" s="9">
        <v>-2375494.893604524</v>
      </c>
      <c r="V13651" s="9">
        <v>-33219172.508221831</v>
      </c>
      <c r="W13651" s="9">
        <v>47887752.731818907</v>
      </c>
      <c r="X13651" s="9">
        <v>-15233.81755208387</v>
      </c>
      <c r="Y13651" s="9">
        <v>1555347872.2001293</v>
      </c>
      <c r="Z13651" s="9">
        <v>-65688.927979678585</v>
      </c>
      <c r="AA13651" s="9">
        <v>-8543.0007766990348</v>
      </c>
      <c r="AB13651" s="9">
        <v>-67.919101162005148</v>
      </c>
      <c r="AC13651" s="9">
        <v>-92236.818149225423</v>
      </c>
      <c r="AD13651" s="9">
        <v>-10182.655145631077</v>
      </c>
      <c r="AE13651" s="9">
        <v>126125.77873178209</v>
      </c>
      <c r="AF13651" s="9">
        <v>126125.77873178209</v>
      </c>
      <c r="AG13651" s="9">
        <v>-29315.386069019802</v>
      </c>
      <c r="AH13651" s="17">
        <v>1.1877422989758266E-3</v>
      </c>
    </row>
    <row r="13652" spans="1:34" ht="15.75" customHeight="1" x14ac:dyDescent="0.3">
      <c r="A13652" s="1">
        <v>2010</v>
      </c>
      <c r="B13652" s="8" t="s">
        <v>2845</v>
      </c>
      <c r="C13652" s="8" t="s">
        <v>129</v>
      </c>
      <c r="D13652" s="8" t="s">
        <v>1259</v>
      </c>
      <c r="E13652" s="9" t="s">
        <v>1260</v>
      </c>
      <c r="F13652" s="16">
        <v>-0.65811584886671426</v>
      </c>
      <c r="G13652" s="16">
        <v>-11.585303024355701</v>
      </c>
      <c r="H13652" s="9">
        <v>-1121688223.8576999</v>
      </c>
      <c r="I13652" s="9">
        <v>-797479512.13399327</v>
      </c>
      <c r="J13652" s="9">
        <v>-149344.2165483819</v>
      </c>
      <c r="K13652" s="9">
        <v>-7178697.7626554882</v>
      </c>
      <c r="L13652" s="9">
        <v>-1671442.9061022392</v>
      </c>
      <c r="M13652" s="9">
        <v>-24898.924204046674</v>
      </c>
      <c r="N13652" s="9">
        <v>-57382.9069957631</v>
      </c>
      <c r="O13652" s="9">
        <v>-315079491.66706127</v>
      </c>
      <c r="P13652" s="9">
        <v>-47453.340139433516</v>
      </c>
      <c r="Q13652" s="9">
        <v>-239576600.71938729</v>
      </c>
      <c r="R13652" s="9">
        <v>-132039753.25813384</v>
      </c>
      <c r="S13652" s="9">
        <v>-131969275.55472225</v>
      </c>
      <c r="T13652" s="9">
        <v>-1794674.4406638721</v>
      </c>
      <c r="U13652" s="9">
        <v>-1794674.4406638721</v>
      </c>
      <c r="V13652" s="9">
        <v>-21158606.581331115</v>
      </c>
      <c r="W13652" s="9">
        <v>-278060445.59492463</v>
      </c>
      <c r="X13652" s="9">
        <v>-12842.213714671734</v>
      </c>
      <c r="Y13652" s="9">
        <v>-315079491.66706127</v>
      </c>
      <c r="Z13652" s="9">
        <v>-57382.9069957631</v>
      </c>
      <c r="AA13652" s="9">
        <v>-1753.5620870261878</v>
      </c>
      <c r="AB13652" s="9">
        <v>-5095.7850322779268</v>
      </c>
      <c r="AC13652" s="9">
        <v>-64960.067770802234</v>
      </c>
      <c r="AD13652" s="9">
        <v>-2090.1224845188653</v>
      </c>
      <c r="AE13652" s="9">
        <v>-23726.670069716758</v>
      </c>
      <c r="AF13652" s="9">
        <v>-23726.670069716758</v>
      </c>
      <c r="AG13652" s="9">
        <v>-23123.602587473448</v>
      </c>
      <c r="AH13652" s="17">
        <v>0.24455907100777333</v>
      </c>
    </row>
    <row r="13653" spans="1:34" ht="15.75" customHeight="1" x14ac:dyDescent="0.3">
      <c r="A13653" s="1">
        <v>2010</v>
      </c>
      <c r="B13653" s="8" t="s">
        <v>2775</v>
      </c>
      <c r="C13653" s="8" t="s">
        <v>120</v>
      </c>
      <c r="D13653" s="8" t="s">
        <v>1259</v>
      </c>
      <c r="E13653" s="9" t="s">
        <v>1260</v>
      </c>
      <c r="F13653" s="16">
        <v>-0.40104509784984593</v>
      </c>
      <c r="G13653" s="16">
        <v>-1.2630450896526535</v>
      </c>
      <c r="H13653" s="9">
        <v>-253460045.44777083</v>
      </c>
      <c r="I13653" s="9">
        <v>-237665282.28785923</v>
      </c>
      <c r="J13653" s="9">
        <v>-51896.246562111832</v>
      </c>
      <c r="K13653" s="9">
        <v>-3014940.4313833104</v>
      </c>
      <c r="L13653" s="9">
        <v>-702720.57746839232</v>
      </c>
      <c r="M13653" s="9">
        <v>-9510.8648069736464</v>
      </c>
      <c r="N13653" s="9">
        <v>-129628.69996678997</v>
      </c>
      <c r="O13653" s="9">
        <v>-11885160.322250901</v>
      </c>
      <c r="P13653" s="9">
        <v>-906.01747312328962</v>
      </c>
      <c r="Q13653" s="9">
        <v>-100848203.42682095</v>
      </c>
      <c r="R13653" s="9">
        <v>-57913258.234722786</v>
      </c>
      <c r="S13653" s="9">
        <v>-57881114.306217641</v>
      </c>
      <c r="T13653" s="9">
        <v>-753735.10784582759</v>
      </c>
      <c r="U13653" s="9">
        <v>-753735.10784582759</v>
      </c>
      <c r="V13653" s="9">
        <v>-9320022.3576682955</v>
      </c>
      <c r="W13653" s="9">
        <v>-13907559.067084838</v>
      </c>
      <c r="X13653" s="9">
        <v>-31406.526351622553</v>
      </c>
      <c r="Y13653" s="9">
        <v>-11885160.322250901</v>
      </c>
      <c r="Z13653" s="9">
        <v>-129628.69996678997</v>
      </c>
      <c r="AA13653" s="9">
        <v>0</v>
      </c>
      <c r="AB13653" s="9">
        <v>-285.42913131243677</v>
      </c>
      <c r="AC13653" s="9">
        <v>-25519.979584087261</v>
      </c>
      <c r="AD13653" s="9">
        <v>0</v>
      </c>
      <c r="AE13653" s="9">
        <v>-453.00873656164481</v>
      </c>
      <c r="AF13653" s="9">
        <v>-453.00873656164481</v>
      </c>
      <c r="AG13653" s="9">
        <v>-9510.8648069736464</v>
      </c>
      <c r="AH13653" s="17">
        <v>3.407136284216622E-2</v>
      </c>
    </row>
    <row r="13654" spans="1:34" ht="15.75" customHeight="1" x14ac:dyDescent="0.3">
      <c r="A13654" s="1">
        <v>2010</v>
      </c>
      <c r="B13654" s="8" t="s">
        <v>1258</v>
      </c>
      <c r="C13654" s="8" t="s">
        <v>135</v>
      </c>
      <c r="D13654" s="8" t="s">
        <v>1259</v>
      </c>
      <c r="E13654" s="9" t="s">
        <v>1260</v>
      </c>
      <c r="F13654" s="16">
        <v>-0.3046913990620424</v>
      </c>
      <c r="G13654" s="16">
        <v>-0.76024967663374332</v>
      </c>
      <c r="H13654" s="9">
        <v>-875431754.04501772</v>
      </c>
      <c r="I13654" s="9">
        <v>-124355788.38459337</v>
      </c>
      <c r="J13654" s="9">
        <v>-53311.117838804428</v>
      </c>
      <c r="K13654" s="9">
        <v>-1650583.8301307212</v>
      </c>
      <c r="L13654" s="9">
        <v>-337820.99602833181</v>
      </c>
      <c r="M13654" s="9">
        <v>-10269.268496208268</v>
      </c>
      <c r="N13654" s="9">
        <v>-197350.0193016245</v>
      </c>
      <c r="O13654" s="9">
        <v>-748985409.18457651</v>
      </c>
      <c r="P13654" s="9">
        <v>158778.75594798179</v>
      </c>
      <c r="Q13654" s="9">
        <v>-48885241.476377949</v>
      </c>
      <c r="R13654" s="9">
        <v>-40227071.813402817</v>
      </c>
      <c r="S13654" s="9">
        <v>-40161745.880045533</v>
      </c>
      <c r="T13654" s="9">
        <v>-412645.9575326803</v>
      </c>
      <c r="U13654" s="9">
        <v>-412645.9575326803</v>
      </c>
      <c r="V13654" s="9">
        <v>-6653574.3395379344</v>
      </c>
      <c r="W13654" s="9">
        <v>10427935.100040494</v>
      </c>
      <c r="X13654" s="9">
        <v>-46142.571924833057</v>
      </c>
      <c r="Y13654" s="9">
        <v>-748985409.18457651</v>
      </c>
      <c r="Z13654" s="9">
        <v>-197350.0193016245</v>
      </c>
      <c r="AA13654" s="9">
        <v>-5073.1658640776732</v>
      </c>
      <c r="AB13654" s="9">
        <v>-568.25328399949194</v>
      </c>
      <c r="AC13654" s="9">
        <v>-19819.274337092291</v>
      </c>
      <c r="AD13654" s="9">
        <v>-6046.856349514569</v>
      </c>
      <c r="AE13654" s="9">
        <v>79389.377973990893</v>
      </c>
      <c r="AF13654" s="9">
        <v>79389.377973990893</v>
      </c>
      <c r="AG13654" s="9">
        <v>-5133.1509389267103</v>
      </c>
      <c r="AH13654" s="17">
        <v>2.4807697901066687E-2</v>
      </c>
    </row>
    <row r="13655" spans="1:34" ht="15.75" customHeight="1" x14ac:dyDescent="0.3">
      <c r="A13655" s="1">
        <v>2010</v>
      </c>
      <c r="B13655" s="8" t="s">
        <v>2252</v>
      </c>
      <c r="C13655" s="8" t="s">
        <v>192</v>
      </c>
      <c r="D13655" s="8" t="s">
        <v>1259</v>
      </c>
      <c r="E13655" s="9" t="s">
        <v>1260</v>
      </c>
      <c r="F13655" s="16">
        <v>-0.21722709032714341</v>
      </c>
      <c r="G13655" s="16">
        <v>-0.50780358777773782</v>
      </c>
      <c r="H13655" s="9">
        <v>-2072346441.720948</v>
      </c>
      <c r="I13655" s="9">
        <v>-406859635.21512777</v>
      </c>
      <c r="J13655" s="9">
        <v>-819066.71168537112</v>
      </c>
      <c r="K13655" s="9">
        <v>1636525.8796948874</v>
      </c>
      <c r="L13655" s="9">
        <v>704866.55496216239</v>
      </c>
      <c r="M13655" s="9">
        <v>-42072.776032969727</v>
      </c>
      <c r="N13655" s="9">
        <v>-3827244.4406439802</v>
      </c>
      <c r="O13655" s="9">
        <v>-1663491798.3358488</v>
      </c>
      <c r="P13655" s="9">
        <v>351983.32373369776</v>
      </c>
      <c r="Q13655" s="9">
        <v>94717004.111094996</v>
      </c>
      <c r="R13655" s="9">
        <v>-112751107.2352331</v>
      </c>
      <c r="S13655" s="9">
        <v>-111557928.41345981</v>
      </c>
      <c r="T13655" s="9">
        <v>409131.46992372198</v>
      </c>
      <c r="U13655" s="9">
        <v>409131.46992372198</v>
      </c>
      <c r="V13655" s="9">
        <v>-20623443.639741346</v>
      </c>
      <c r="W13655" s="9">
        <v>-254622099.02255598</v>
      </c>
      <c r="X13655" s="9">
        <v>-913989.62751965935</v>
      </c>
      <c r="Y13655" s="9">
        <v>-1663491798.3358488</v>
      </c>
      <c r="Z13655" s="9">
        <v>-3827244.4406439802</v>
      </c>
      <c r="AA13655" s="9">
        <v>-6073.2233009708789</v>
      </c>
      <c r="AB13655" s="9">
        <v>-11049.502507860027</v>
      </c>
      <c r="AC13655" s="9">
        <v>-385795.60887701198</v>
      </c>
      <c r="AD13655" s="9">
        <v>-7238.8543689320468</v>
      </c>
      <c r="AE13655" s="9">
        <v>175991.66186684888</v>
      </c>
      <c r="AF13655" s="9">
        <v>175991.66186684888</v>
      </c>
      <c r="AG13655" s="9">
        <v>-35924.191566950307</v>
      </c>
      <c r="AH13655" s="17">
        <v>0.11743692920636245</v>
      </c>
    </row>
    <row r="13656" spans="1:34" ht="15.75" customHeight="1" x14ac:dyDescent="0.3">
      <c r="A13656" s="1">
        <v>2010</v>
      </c>
      <c r="B13656" s="8" t="s">
        <v>2485</v>
      </c>
      <c r="C13656" s="8" t="s">
        <v>135</v>
      </c>
      <c r="D13656" s="8" t="s">
        <v>1259</v>
      </c>
      <c r="E13656" s="9" t="s">
        <v>1260</v>
      </c>
      <c r="F13656" s="16">
        <v>-0.1497931082346125</v>
      </c>
      <c r="G13656" s="16">
        <v>-0.63764768331885546</v>
      </c>
      <c r="H13656" s="9">
        <v>-49793925.686810672</v>
      </c>
      <c r="I13656" s="9">
        <v>-24103802.532794435</v>
      </c>
      <c r="J13656" s="9">
        <v>-6496.3155202809075</v>
      </c>
      <c r="K13656" s="9">
        <v>-310701.16429463978</v>
      </c>
      <c r="L13656" s="9">
        <v>-69046.436939202802</v>
      </c>
      <c r="M13656" s="9">
        <v>-1207.4012846334156</v>
      </c>
      <c r="N13656" s="9">
        <v>-22832.8228391669</v>
      </c>
      <c r="O13656" s="9">
        <v>-25287193.306438886</v>
      </c>
      <c r="P13656" s="9">
        <v>7354.2933005682753</v>
      </c>
      <c r="Q13656" s="9">
        <v>-9926376.2463025767</v>
      </c>
      <c r="R13656" s="9">
        <v>-6208073.5823275708</v>
      </c>
      <c r="S13656" s="9">
        <v>-6200351.3747964259</v>
      </c>
      <c r="T13656" s="9">
        <v>-77675.291073659944</v>
      </c>
      <c r="U13656" s="9">
        <v>-77675.291073659944</v>
      </c>
      <c r="V13656" s="9">
        <v>-1006086.8726260746</v>
      </c>
      <c r="W13656" s="9">
        <v>-985253.94494181429</v>
      </c>
      <c r="X13656" s="9">
        <v>-5338.5612721577127</v>
      </c>
      <c r="Y13656" s="9">
        <v>-25287193.306438886</v>
      </c>
      <c r="Z13656" s="9">
        <v>-22832.8228391669</v>
      </c>
      <c r="AA13656" s="9">
        <v>-214.25791452785307</v>
      </c>
      <c r="AB13656" s="9">
        <v>-65.745251037978448</v>
      </c>
      <c r="AC13656" s="9">
        <v>-2896.8182169269739</v>
      </c>
      <c r="AD13656" s="9">
        <v>-255.38034150831817</v>
      </c>
      <c r="AE13656" s="9">
        <v>3677.1466502841376</v>
      </c>
      <c r="AF13656" s="9">
        <v>3677.1466502841376</v>
      </c>
      <c r="AG13656" s="9">
        <v>-990.48469525375674</v>
      </c>
      <c r="AH13656" s="17">
        <v>0.11060658220597774</v>
      </c>
    </row>
    <row r="13657" spans="1:34" ht="15.75" customHeight="1" x14ac:dyDescent="0.3">
      <c r="A13657" s="1">
        <v>2010</v>
      </c>
      <c r="B13657" s="8" t="s">
        <v>1291</v>
      </c>
      <c r="C13657" s="8" t="s">
        <v>135</v>
      </c>
      <c r="D13657" s="8" t="s">
        <v>1259</v>
      </c>
      <c r="E13657" s="9" t="s">
        <v>1260</v>
      </c>
      <c r="F13657" s="16">
        <v>-0.10996069001584281</v>
      </c>
      <c r="G13657" s="16">
        <v>-0.49266164078803548</v>
      </c>
      <c r="H13657" s="9">
        <v>-3649652.0000068457</v>
      </c>
      <c r="I13657" s="9">
        <v>-3550782.9304271224</v>
      </c>
      <c r="J13657" s="9">
        <v>-910.27492154924414</v>
      </c>
      <c r="K13657" s="9">
        <v>-46238.608466043937</v>
      </c>
      <c r="L13657" s="9">
        <v>-10461.441667988383</v>
      </c>
      <c r="M13657" s="9">
        <v>-168.17354623776615</v>
      </c>
      <c r="N13657" s="9">
        <v>-2279.7596990207653</v>
      </c>
      <c r="O13657" s="9">
        <v>-39545.106008865405</v>
      </c>
      <c r="P13657" s="9">
        <v>734.29472998204642</v>
      </c>
      <c r="Q13657" s="9">
        <v>-1503221.4570784813</v>
      </c>
      <c r="R13657" s="9">
        <v>-917581.44411709975</v>
      </c>
      <c r="S13657" s="9">
        <v>-916679.59192327631</v>
      </c>
      <c r="T13657" s="9">
        <v>-11559.652116510984</v>
      </c>
      <c r="U13657" s="9">
        <v>-11559.652116510984</v>
      </c>
      <c r="V13657" s="9">
        <v>-148433.17811783042</v>
      </c>
      <c r="W13657" s="9">
        <v>-98373.392234559433</v>
      </c>
      <c r="X13657" s="9">
        <v>-533.03250871552109</v>
      </c>
      <c r="Y13657" s="9">
        <v>-39545.106008865405</v>
      </c>
      <c r="Z13657" s="9">
        <v>-2279.7596990207653</v>
      </c>
      <c r="AA13657" s="9">
        <v>-21.392736333019151</v>
      </c>
      <c r="AB13657" s="9">
        <v>-6.5643821079047608</v>
      </c>
      <c r="AC13657" s="9">
        <v>-420.05771014840991</v>
      </c>
      <c r="AD13657" s="9">
        <v>-25.498634776516603</v>
      </c>
      <c r="AE13657" s="9">
        <v>367.14736499102321</v>
      </c>
      <c r="AF13657" s="9">
        <v>367.14736499102321</v>
      </c>
      <c r="AG13657" s="9">
        <v>-146.51535259258546</v>
      </c>
      <c r="AH13657" s="17">
        <v>0.10506074687584525</v>
      </c>
    </row>
    <row r="13658" spans="1:34" ht="15.75" customHeight="1" x14ac:dyDescent="0.3">
      <c r="A13658" s="1">
        <v>2010</v>
      </c>
      <c r="B13658" s="8" t="s">
        <v>1275</v>
      </c>
      <c r="C13658" s="8" t="s">
        <v>208</v>
      </c>
      <c r="D13658" s="8" t="s">
        <v>1263</v>
      </c>
      <c r="E13658" s="9" t="s">
        <v>1260</v>
      </c>
      <c r="F13658" s="16">
        <v>-0.10970412793407869</v>
      </c>
      <c r="G13658" s="16">
        <v>-2.4522061102148709</v>
      </c>
      <c r="H13658" s="9">
        <v>-1429500036.6466124</v>
      </c>
      <c r="I13658" s="9">
        <v>-1322967424.2962329</v>
      </c>
      <c r="J13658" s="9">
        <v>-479690.83254285221</v>
      </c>
      <c r="K13658" s="9">
        <v>-16948118.841713797</v>
      </c>
      <c r="L13658" s="9">
        <v>-3957000.1261693318</v>
      </c>
      <c r="M13658" s="9">
        <v>-68530.340591907603</v>
      </c>
      <c r="N13658" s="9">
        <v>-1382.5452752659376</v>
      </c>
      <c r="O13658" s="9">
        <v>-85351049.805840224</v>
      </c>
      <c r="P13658" s="9">
        <v>273160.14175365597</v>
      </c>
      <c r="Q13658" s="9">
        <v>-569977485.26761138</v>
      </c>
      <c r="R13658" s="9">
        <v>-385418142.17995495</v>
      </c>
      <c r="S13658" s="9">
        <v>-385171244.92543137</v>
      </c>
      <c r="T13658" s="9">
        <v>-4237029.7104284493</v>
      </c>
      <c r="U13658" s="9">
        <v>-4237029.7104284493</v>
      </c>
      <c r="V13658" s="9">
        <v>-62944951.971486643</v>
      </c>
      <c r="W13658" s="9">
        <v>67873583.77763316</v>
      </c>
      <c r="X13658" s="9">
        <v>-89.196636275875179</v>
      </c>
      <c r="Y13658" s="9">
        <v>-85351049.805840224</v>
      </c>
      <c r="Z13658" s="9">
        <v>-1382.5452752659376</v>
      </c>
      <c r="AA13658" s="9">
        <v>-9241.4214563106852</v>
      </c>
      <c r="AB13658" s="9">
        <v>-1.0079132842434337</v>
      </c>
      <c r="AC13658" s="9">
        <v>-228943.45557625702</v>
      </c>
      <c r="AD13658" s="9">
        <v>-11015.123398058264</v>
      </c>
      <c r="AE13658" s="9">
        <v>136580.07087682799</v>
      </c>
      <c r="AF13658" s="9">
        <v>136580.07087682799</v>
      </c>
      <c r="AG13658" s="9">
        <v>-59174.244562781401</v>
      </c>
      <c r="AH13658" s="17">
        <v>1.218331742134479E-5</v>
      </c>
    </row>
    <row r="13659" spans="1:34" ht="15.75" customHeight="1" x14ac:dyDescent="0.3">
      <c r="A13659" s="1">
        <v>2010</v>
      </c>
      <c r="B13659" s="8" t="s">
        <v>1286</v>
      </c>
      <c r="C13659" s="8" t="s">
        <v>120</v>
      </c>
      <c r="D13659" s="8" t="s">
        <v>1259</v>
      </c>
      <c r="E13659" s="9" t="s">
        <v>1260</v>
      </c>
      <c r="F13659" s="16">
        <v>-8.5770592168180296E-2</v>
      </c>
      <c r="G13659" s="16">
        <v>-0.6514877595303824</v>
      </c>
      <c r="H13659" s="9">
        <v>-34025421.294387788</v>
      </c>
      <c r="I13659" s="9">
        <v>-20851051.305115521</v>
      </c>
      <c r="J13659" s="9">
        <v>-4909.546527339794</v>
      </c>
      <c r="K13659" s="9">
        <v>-272305.85136538063</v>
      </c>
      <c r="L13659" s="9">
        <v>-62280.840668422599</v>
      </c>
      <c r="M13659" s="9">
        <v>-910.42902841456907</v>
      </c>
      <c r="N13659" s="9">
        <v>-40879.387165649379</v>
      </c>
      <c r="O13659" s="9">
        <v>-12795111.414522903</v>
      </c>
      <c r="P13659" s="9">
        <v>2027.4802721518799</v>
      </c>
      <c r="Q13659" s="9">
        <v>-8942405.1253511962</v>
      </c>
      <c r="R13659" s="9">
        <v>-5292963.989450709</v>
      </c>
      <c r="S13659" s="9">
        <v>-5288390.3118775561</v>
      </c>
      <c r="T13659" s="9">
        <v>-68076.244962102079</v>
      </c>
      <c r="U13659" s="9">
        <v>-68084.439090761269</v>
      </c>
      <c r="V13659" s="9">
        <v>-853930.4860169146</v>
      </c>
      <c r="W13659" s="9">
        <v>-631998.77996027062</v>
      </c>
      <c r="X13659" s="9">
        <v>-42255.474951132353</v>
      </c>
      <c r="Y13659" s="9">
        <v>-12795111.414522903</v>
      </c>
      <c r="Z13659" s="9">
        <v>-40879.387165649387</v>
      </c>
      <c r="AA13659" s="9">
        <v>-66.038559859867078</v>
      </c>
      <c r="AB13659" s="9">
        <v>-24.162495241461144</v>
      </c>
      <c r="AC13659" s="9">
        <v>-2340.6356658798309</v>
      </c>
      <c r="AD13659" s="9">
        <v>-78.713311510077048</v>
      </c>
      <c r="AE13659" s="9">
        <v>1013.74013607594</v>
      </c>
      <c r="AF13659" s="9">
        <v>1013.74013607594</v>
      </c>
      <c r="AG13659" s="9">
        <v>-843.57127825640111</v>
      </c>
      <c r="AH13659" s="17">
        <v>5.4582312798900329E-2</v>
      </c>
    </row>
    <row r="13660" spans="1:34" ht="15.75" customHeight="1" x14ac:dyDescent="0.3">
      <c r="A13660" s="1">
        <v>2010</v>
      </c>
      <c r="B13660" s="8" t="s">
        <v>1281</v>
      </c>
      <c r="C13660" s="8" t="s">
        <v>447</v>
      </c>
      <c r="D13660" s="8" t="s">
        <v>1259</v>
      </c>
      <c r="E13660" s="9" t="s">
        <v>1260</v>
      </c>
      <c r="F13660" s="16">
        <v>-7.5991759008132806E-2</v>
      </c>
      <c r="G13660" s="16">
        <v>-0.26377167180625066</v>
      </c>
      <c r="H13660" s="9">
        <v>-236870025.2537528</v>
      </c>
      <c r="I13660" s="9">
        <v>-90298884.901668623</v>
      </c>
      <c r="J13660" s="9">
        <v>-47091.382990855258</v>
      </c>
      <c r="K13660" s="9">
        <v>-959580.91862867656</v>
      </c>
      <c r="L13660" s="9">
        <v>-222585.22016972344</v>
      </c>
      <c r="M13660" s="9">
        <v>-5499.5451163144053</v>
      </c>
      <c r="N13660" s="9">
        <v>-225413.61572790807</v>
      </c>
      <c r="O13660" s="9">
        <v>-145150488.57548141</v>
      </c>
      <c r="P13660" s="9">
        <v>39518.906030674727</v>
      </c>
      <c r="Q13660" s="9">
        <v>-32240777.77379863</v>
      </c>
      <c r="R13660" s="9">
        <v>-26864920.875048526</v>
      </c>
      <c r="S13660" s="9">
        <v>-26840790.114772718</v>
      </c>
      <c r="T13660" s="9">
        <v>-239895.22965716914</v>
      </c>
      <c r="U13660" s="9">
        <v>-239895.22965716914</v>
      </c>
      <c r="V13660" s="9">
        <v>-4454525.0154093429</v>
      </c>
      <c r="W13660" s="9">
        <v>-570423.46537052258</v>
      </c>
      <c r="X13660" s="9">
        <v>-53468.231738731556</v>
      </c>
      <c r="Y13660" s="9">
        <v>-145150488.57548141</v>
      </c>
      <c r="Z13660" s="9">
        <v>-225413.61572790807</v>
      </c>
      <c r="AA13660" s="9">
        <v>-1452.984684070266</v>
      </c>
      <c r="AB13660" s="9">
        <v>-198.40698068293577</v>
      </c>
      <c r="AC13660" s="9">
        <v>-21534.25536809643</v>
      </c>
      <c r="AD13660" s="9">
        <v>-1731.8553932624168</v>
      </c>
      <c r="AE13660" s="9">
        <v>19759.453015337363</v>
      </c>
      <c r="AF13660" s="9">
        <v>19759.453015337363</v>
      </c>
      <c r="AG13660" s="9">
        <v>-4028.5306952885226</v>
      </c>
      <c r="AH13660" s="17">
        <v>0.20834584160566408</v>
      </c>
    </row>
    <row r="13661" spans="1:34" ht="15.75" customHeight="1" x14ac:dyDescent="0.3">
      <c r="A13661" s="1">
        <v>2010</v>
      </c>
      <c r="B13661" s="8" t="s">
        <v>2846</v>
      </c>
      <c r="C13661" s="8" t="s">
        <v>447</v>
      </c>
      <c r="D13661" s="8" t="s">
        <v>1259</v>
      </c>
      <c r="E13661" s="9" t="s">
        <v>1260</v>
      </c>
      <c r="F13661" s="16">
        <v>-4.8059759211270259E-2</v>
      </c>
      <c r="G13661" s="16">
        <v>-0.12055681685863907</v>
      </c>
      <c r="H13661" s="9">
        <v>-16088531.166978493</v>
      </c>
      <c r="I13661" s="9">
        <v>-9860548.7558035254</v>
      </c>
      <c r="J13661" s="9">
        <v>-5094.6788289247552</v>
      </c>
      <c r="K13661" s="9">
        <v>-105220.28188655734</v>
      </c>
      <c r="L13661" s="9">
        <v>-24412.369293147494</v>
      </c>
      <c r="M13661" s="9">
        <v>-597.40681203645829</v>
      </c>
      <c r="N13661" s="9">
        <v>-24208.692941908732</v>
      </c>
      <c r="O13661" s="9">
        <v>-6072693.184045882</v>
      </c>
      <c r="P13661" s="9">
        <v>4244.2026334893771</v>
      </c>
      <c r="Q13661" s="9">
        <v>-3535398.8773531448</v>
      </c>
      <c r="R13661" s="9">
        <v>-2927555.1816042811</v>
      </c>
      <c r="S13661" s="9">
        <v>-2924945.0076959562</v>
      </c>
      <c r="T13661" s="9">
        <v>-26305.070471639334</v>
      </c>
      <c r="U13661" s="9">
        <v>-26305.070471639334</v>
      </c>
      <c r="V13661" s="9">
        <v>-485226.24343721062</v>
      </c>
      <c r="W13661" s="9">
        <v>-61261.634420004179</v>
      </c>
      <c r="X13661" s="9">
        <v>-5742.3150776846096</v>
      </c>
      <c r="Y13661" s="9">
        <v>-6072693.184045882</v>
      </c>
      <c r="Z13661" s="9">
        <v>-24208.692941908732</v>
      </c>
      <c r="AA13661" s="9">
        <v>-156.04585354068476</v>
      </c>
      <c r="AB13661" s="9">
        <v>-21.308267725416449</v>
      </c>
      <c r="AC13661" s="9">
        <v>-2331.3176829375125</v>
      </c>
      <c r="AD13661" s="9">
        <v>-185.99566534563894</v>
      </c>
      <c r="AE13661" s="9">
        <v>2122.1013167446886</v>
      </c>
      <c r="AF13661" s="9">
        <v>2122.1013167446886</v>
      </c>
      <c r="AG13661" s="9">
        <v>-439.42462308687448</v>
      </c>
      <c r="AH13661" s="17">
        <v>0.24500762590585962</v>
      </c>
    </row>
    <row r="13662" spans="1:34" ht="15.75" customHeight="1" x14ac:dyDescent="0.3">
      <c r="A13662" s="1">
        <v>2010</v>
      </c>
      <c r="B13662" s="8" t="s">
        <v>1288</v>
      </c>
      <c r="C13662" s="8" t="s">
        <v>447</v>
      </c>
      <c r="D13662" s="8" t="s">
        <v>1259</v>
      </c>
      <c r="E13662" s="9" t="s">
        <v>1260</v>
      </c>
      <c r="F13662" s="16">
        <v>-4.3096730230673043E-2</v>
      </c>
      <c r="G13662" s="16">
        <v>-0.1450181460978211</v>
      </c>
      <c r="H13662" s="9">
        <v>-23672899.820232589</v>
      </c>
      <c r="I13662" s="9">
        <v>-19252123.040368818</v>
      </c>
      <c r="J13662" s="9">
        <v>-9062.2680469038733</v>
      </c>
      <c r="K13662" s="9">
        <v>-213512.7936904571</v>
      </c>
      <c r="L13662" s="9">
        <v>-49637.04110505995</v>
      </c>
      <c r="M13662" s="9">
        <v>-1108.1360837460873</v>
      </c>
      <c r="N13662" s="9">
        <v>-39723.149550801907</v>
      </c>
      <c r="O13662" s="9">
        <v>-4114697.5466321339</v>
      </c>
      <c r="P13662" s="9">
        <v>6964.1552453311861</v>
      </c>
      <c r="Q13662" s="9">
        <v>-7176290.202017813</v>
      </c>
      <c r="R13662" s="9">
        <v>-5603217.4704574803</v>
      </c>
      <c r="S13662" s="9">
        <v>-5598583.2336352682</v>
      </c>
      <c r="T13662" s="9">
        <v>-53378.198422614274</v>
      </c>
      <c r="U13662" s="9">
        <v>-53378.198422614274</v>
      </c>
      <c r="V13662" s="9">
        <v>-925029.88378751767</v>
      </c>
      <c r="W13662" s="9">
        <v>-100521.95183076688</v>
      </c>
      <c r="X13662" s="9">
        <v>-9422.3525882230333</v>
      </c>
      <c r="Y13662" s="9">
        <v>-4114697.5466321339</v>
      </c>
      <c r="Z13662" s="9">
        <v>-39723.149550801907</v>
      </c>
      <c r="AA13662" s="9">
        <v>-256.04987397929392</v>
      </c>
      <c r="AB13662" s="9">
        <v>-34.963949006100549</v>
      </c>
      <c r="AC13662" s="9">
        <v>-4176.6719478588202</v>
      </c>
      <c r="AD13662" s="9">
        <v>-305.19341329392677</v>
      </c>
      <c r="AE13662" s="9">
        <v>3482.077622665593</v>
      </c>
      <c r="AF13662" s="9">
        <v>3482.077622665593</v>
      </c>
      <c r="AG13662" s="9">
        <v>-848.90894855683109</v>
      </c>
      <c r="AH13662" s="17">
        <v>0.23701373164467074</v>
      </c>
    </row>
    <row r="13663" spans="1:34" ht="15.75" customHeight="1" x14ac:dyDescent="0.3">
      <c r="A13663" s="1">
        <v>2010</v>
      </c>
      <c r="B13663" s="8" t="s">
        <v>2254</v>
      </c>
      <c r="C13663" s="8" t="s">
        <v>447</v>
      </c>
      <c r="D13663" s="8" t="s">
        <v>1259</v>
      </c>
      <c r="E13663" s="9" t="s">
        <v>1260</v>
      </c>
      <c r="F13663" s="16">
        <v>-1.1092523712753152E-2</v>
      </c>
      <c r="G13663" s="16">
        <v>-3.8547043564818938E-2</v>
      </c>
      <c r="H13663" s="9">
        <v>-16339988.156142879</v>
      </c>
      <c r="I13663" s="9">
        <v>-35299351.73377531</v>
      </c>
      <c r="J13663" s="9">
        <v>-9489.5434589702199</v>
      </c>
      <c r="K13663" s="9">
        <v>-403456.77301384014</v>
      </c>
      <c r="L13663" s="9">
        <v>-93516.55614278822</v>
      </c>
      <c r="M13663" s="9">
        <v>-1552.8095249838859</v>
      </c>
      <c r="N13663" s="9">
        <v>-106526.56126337315</v>
      </c>
      <c r="O13663" s="9">
        <v>19568824.11144032</v>
      </c>
      <c r="P13663" s="9">
        <v>5081.7095960725674</v>
      </c>
      <c r="Q13663" s="9">
        <v>-13443483.687792392</v>
      </c>
      <c r="R13663" s="9">
        <v>-8424431.4769087099</v>
      </c>
      <c r="S13663" s="9">
        <v>-8419410.2118313182</v>
      </c>
      <c r="T13663" s="9">
        <v>-100864.19325346003</v>
      </c>
      <c r="U13663" s="9">
        <v>-100864.19325346003</v>
      </c>
      <c r="V13663" s="9">
        <v>-1366741.6948736038</v>
      </c>
      <c r="W13663" s="9">
        <v>-3920053.1005673301</v>
      </c>
      <c r="X13663" s="9">
        <v>-25268.15802837519</v>
      </c>
      <c r="Y13663" s="9">
        <v>19568824.11144032</v>
      </c>
      <c r="Z13663" s="9">
        <v>-106526.56126337315</v>
      </c>
      <c r="AA13663" s="9">
        <v>-226.73366990291277</v>
      </c>
      <c r="AB13663" s="9">
        <v>-93.763694418149072</v>
      </c>
      <c r="AC13663" s="9">
        <v>-4336.6891082462353</v>
      </c>
      <c r="AD13663" s="9">
        <v>-270.25056310679633</v>
      </c>
      <c r="AE13663" s="9">
        <v>2540.8547980362837</v>
      </c>
      <c r="AF13663" s="9">
        <v>2540.8547980362837</v>
      </c>
      <c r="AG13663" s="9">
        <v>-1323.2623715858274</v>
      </c>
      <c r="AH13663" s="17">
        <v>6.6094456174499772E-2</v>
      </c>
    </row>
    <row r="13664" spans="1:34" ht="15.75" customHeight="1" x14ac:dyDescent="0.3">
      <c r="A13664" s="1">
        <v>2010</v>
      </c>
      <c r="B13664" s="8" t="s">
        <v>1278</v>
      </c>
      <c r="C13664" s="8" t="s">
        <v>447</v>
      </c>
      <c r="D13664" s="8" t="s">
        <v>1259</v>
      </c>
      <c r="E13664" s="9" t="s">
        <v>1260</v>
      </c>
      <c r="F13664" s="16">
        <v>-8.6431067188925601E-4</v>
      </c>
      <c r="G13664" s="16">
        <v>-2.052430312379895E-3</v>
      </c>
      <c r="H13664" s="9">
        <v>-9706487.8880167641</v>
      </c>
      <c r="I13664" s="9">
        <v>35170961.956917197</v>
      </c>
      <c r="J13664" s="9">
        <v>-903578.58193520852</v>
      </c>
      <c r="K13664" s="9">
        <v>6571231.0800417215</v>
      </c>
      <c r="L13664" s="9">
        <v>1373335.8015126442</v>
      </c>
      <c r="M13664" s="9">
        <v>-34534.001222250852</v>
      </c>
      <c r="N13664" s="9">
        <v>-812136.02955687954</v>
      </c>
      <c r="O13664" s="9">
        <v>-51384517.234750018</v>
      </c>
      <c r="P13664" s="9">
        <v>312749.12097599549</v>
      </c>
      <c r="Q13664" s="9">
        <v>188475351.81816778</v>
      </c>
      <c r="R13664" s="9">
        <v>-121577415.86371227</v>
      </c>
      <c r="S13664" s="9">
        <v>-121123518.64579105</v>
      </c>
      <c r="T13664" s="9">
        <v>1642807.7700104304</v>
      </c>
      <c r="U13664" s="9">
        <v>1642807.7700104304</v>
      </c>
      <c r="V13664" s="9">
        <v>-23197631.389454454</v>
      </c>
      <c r="W13664" s="9">
        <v>116993619.77703859</v>
      </c>
      <c r="X13664" s="9">
        <v>-192639.10607838401</v>
      </c>
      <c r="Y13664" s="9">
        <v>-51384517.234750018</v>
      </c>
      <c r="Z13664" s="9">
        <v>-812136.02955687954</v>
      </c>
      <c r="AA13664" s="9">
        <v>-10998.810036531029</v>
      </c>
      <c r="AB13664" s="9">
        <v>-714.8346252637582</v>
      </c>
      <c r="AC13664" s="9">
        <v>-437743.71382118214</v>
      </c>
      <c r="AD13664" s="9">
        <v>-13109.806792921356</v>
      </c>
      <c r="AE13664" s="9">
        <v>156374.56048799775</v>
      </c>
      <c r="AF13664" s="9">
        <v>156374.56048799775</v>
      </c>
      <c r="AG13664" s="9">
        <v>-23398.709601324907</v>
      </c>
      <c r="AH13664" s="17">
        <v>1.6073804008946316E-2</v>
      </c>
    </row>
    <row r="13665" spans="1:34" ht="15.75" customHeight="1" x14ac:dyDescent="0.3">
      <c r="A13665" s="1">
        <v>2010</v>
      </c>
      <c r="B13665" s="8" t="s">
        <v>1276</v>
      </c>
      <c r="C13665" s="8" t="s">
        <v>447</v>
      </c>
      <c r="D13665" s="8" t="s">
        <v>1277</v>
      </c>
      <c r="E13665" s="9" t="s">
        <v>1260</v>
      </c>
      <c r="F13665" s="16">
        <v>8.9155565056714708E-2</v>
      </c>
      <c r="G13665" s="16" t="s">
        <v>130</v>
      </c>
      <c r="H13665" s="9">
        <v>58347009.237297662</v>
      </c>
      <c r="I13665" s="9">
        <v>-13808957.892004987</v>
      </c>
      <c r="J13665" s="9">
        <v>-8709.396027923458</v>
      </c>
      <c r="K13665" s="9">
        <v>-132978.91886760292</v>
      </c>
      <c r="L13665" s="9">
        <v>-30675.607991008208</v>
      </c>
      <c r="M13665" s="9">
        <v>-940.31876215641569</v>
      </c>
      <c r="N13665" s="9">
        <v>-47326.749725729278</v>
      </c>
      <c r="O13665" s="9">
        <v>72368300.922794372</v>
      </c>
      <c r="P13665" s="9">
        <v>8297.1978826955929</v>
      </c>
      <c r="Q13665" s="9">
        <v>-4464056.2282541264</v>
      </c>
      <c r="R13665" s="9">
        <v>-4300319.7786781061</v>
      </c>
      <c r="S13665" s="9">
        <v>-4295842.242460018</v>
      </c>
      <c r="T13665" s="9">
        <v>-33244.729716900729</v>
      </c>
      <c r="U13665" s="9">
        <v>-33244.729716900729</v>
      </c>
      <c r="V13665" s="9">
        <v>-719290.96086629014</v>
      </c>
      <c r="W13665" s="9">
        <v>-119763.34480105356</v>
      </c>
      <c r="X13665" s="9">
        <v>-11225.930667962526</v>
      </c>
      <c r="Y13665" s="9">
        <v>72368300.922794372</v>
      </c>
      <c r="Z13665" s="9">
        <v>-47326.749725729278</v>
      </c>
      <c r="AA13665" s="9">
        <v>-305.06161873254416</v>
      </c>
      <c r="AB13665" s="9">
        <v>-41.656567587085426</v>
      </c>
      <c r="AC13665" s="9">
        <v>-3932.3866381378225</v>
      </c>
      <c r="AD13665" s="9">
        <v>-363.61196058813391</v>
      </c>
      <c r="AE13665" s="9">
        <v>4148.5989413477964</v>
      </c>
      <c r="AF13665" s="9">
        <v>4148.5989413477964</v>
      </c>
      <c r="AG13665" s="9">
        <v>-631.47170727901516</v>
      </c>
      <c r="AH13665" s="17">
        <v>0.1691403748911027</v>
      </c>
    </row>
    <row r="13666" spans="1:34" ht="15.75" customHeight="1" x14ac:dyDescent="0.3">
      <c r="A13666" s="1">
        <v>2010</v>
      </c>
      <c r="B13666" s="8" t="s">
        <v>1301</v>
      </c>
      <c r="C13666" s="8" t="s">
        <v>192</v>
      </c>
      <c r="D13666" s="8" t="s">
        <v>1296</v>
      </c>
      <c r="E13666" s="9" t="s">
        <v>1297</v>
      </c>
      <c r="F13666" s="16">
        <v>-0.178288559994563</v>
      </c>
      <c r="G13666" s="16">
        <v>-1.0058177162667981</v>
      </c>
      <c r="H13666" s="9">
        <v>-1205070205.8592508</v>
      </c>
      <c r="I13666" s="9">
        <v>-464830011.75185287</v>
      </c>
      <c r="J13666" s="9">
        <v>-184872.18425326707</v>
      </c>
      <c r="K13666" s="9">
        <v>-5149648.9526638193</v>
      </c>
      <c r="L13666" s="9">
        <v>-1196037.7402106342</v>
      </c>
      <c r="M13666" s="9">
        <v>-22900.316365681439</v>
      </c>
      <c r="N13666" s="9">
        <v>-3461274.6336981026</v>
      </c>
      <c r="O13666" s="9">
        <v>-730303534.90188515</v>
      </c>
      <c r="P13666" s="9">
        <v>78074.621678843454</v>
      </c>
      <c r="Q13666" s="9">
        <v>-172470259.82643047</v>
      </c>
      <c r="R13666" s="9">
        <v>-121542524.38209264</v>
      </c>
      <c r="S13666" s="9">
        <v>-121429686.34590299</v>
      </c>
      <c r="T13666" s="9">
        <v>-1287412.2381659548</v>
      </c>
      <c r="U13666" s="9">
        <v>-1287412.2381659548</v>
      </c>
      <c r="V13666" s="9">
        <v>-19910869.65850018</v>
      </c>
      <c r="W13666" s="9">
        <v>-32972373.793723699</v>
      </c>
      <c r="X13666" s="9">
        <v>-368249.17974670941</v>
      </c>
      <c r="Y13666" s="9">
        <v>-730303534.90188515</v>
      </c>
      <c r="Z13666" s="9">
        <v>-3461274.6336981026</v>
      </c>
      <c r="AA13666" s="9">
        <v>-2732.9504854368947</v>
      </c>
      <c r="AB13666" s="9">
        <v>-1306.2517487000227</v>
      </c>
      <c r="AC13666" s="9">
        <v>-87253.142561835906</v>
      </c>
      <c r="AD13666" s="9">
        <v>-3257.4844660194203</v>
      </c>
      <c r="AE13666" s="9">
        <v>39037.310839421727</v>
      </c>
      <c r="AF13666" s="9">
        <v>39037.310839421727</v>
      </c>
      <c r="AG13666" s="9">
        <v>-20133.453355972699</v>
      </c>
      <c r="AH13666" s="17">
        <v>3.9275513156892927E-2</v>
      </c>
    </row>
    <row r="13667" spans="1:34" ht="15.75" customHeight="1" x14ac:dyDescent="0.3">
      <c r="A13667" s="1">
        <v>2010</v>
      </c>
      <c r="B13667" s="8" t="s">
        <v>2486</v>
      </c>
      <c r="C13667" s="8" t="s">
        <v>208</v>
      </c>
      <c r="D13667" s="8" t="s">
        <v>1296</v>
      </c>
      <c r="E13667" s="9" t="s">
        <v>1297</v>
      </c>
      <c r="F13667" s="16">
        <v>-0.15542115260352476</v>
      </c>
      <c r="G13667" s="16">
        <v>-1.5641330650222021</v>
      </c>
      <c r="H13667" s="9">
        <v>-1711143548.8845108</v>
      </c>
      <c r="I13667" s="9">
        <v>-1439965714.8333147</v>
      </c>
      <c r="J13667" s="9">
        <v>-368668.56867472804</v>
      </c>
      <c r="K13667" s="9">
        <v>-18591642.511040211</v>
      </c>
      <c r="L13667" s="9">
        <v>-4321434.2889855029</v>
      </c>
      <c r="M13667" s="9">
        <v>-65021.66505545679</v>
      </c>
      <c r="N13667" s="9">
        <v>-3119352.3797824541</v>
      </c>
      <c r="O13667" s="9">
        <v>-244880415.10389921</v>
      </c>
      <c r="P13667" s="9">
        <v>168700.46815249568</v>
      </c>
      <c r="Q13667" s="9">
        <v>-620909285.77819872</v>
      </c>
      <c r="R13667" s="9">
        <v>-378008928.82624704</v>
      </c>
      <c r="S13667" s="9">
        <v>-377808983.71157902</v>
      </c>
      <c r="T13667" s="9">
        <v>-4647910.6277600527</v>
      </c>
      <c r="U13667" s="9">
        <v>-4647910.6277600527</v>
      </c>
      <c r="V13667" s="9">
        <v>-61172038.811936647</v>
      </c>
      <c r="W13667" s="9">
        <v>-15187394.046846056</v>
      </c>
      <c r="X13667" s="9">
        <v>-681161.52979628381</v>
      </c>
      <c r="Y13667" s="9">
        <v>-244880415.10389921</v>
      </c>
      <c r="Z13667" s="9">
        <v>-3119352.3797824546</v>
      </c>
      <c r="AA13667" s="9">
        <v>-6278.2247360294714</v>
      </c>
      <c r="AB13667" s="9">
        <v>-976.08489051521701</v>
      </c>
      <c r="AC13667" s="9">
        <v>-175464.86034111591</v>
      </c>
      <c r="AD13667" s="9">
        <v>-7483.2016389515766</v>
      </c>
      <c r="AE13667" s="9">
        <v>84350.234076247842</v>
      </c>
      <c r="AF13667" s="9">
        <v>84350.234076247842</v>
      </c>
      <c r="AG13667" s="9">
        <v>-58665.537251428301</v>
      </c>
      <c r="AH13667" s="17">
        <v>1.9596380124041475E-2</v>
      </c>
    </row>
    <row r="13668" spans="1:34" ht="15.75" customHeight="1" x14ac:dyDescent="0.3">
      <c r="A13668" s="1">
        <v>2010</v>
      </c>
      <c r="B13668" s="8" t="s">
        <v>2817</v>
      </c>
      <c r="C13668" s="8" t="s">
        <v>192</v>
      </c>
      <c r="D13668" s="8" t="s">
        <v>1296</v>
      </c>
      <c r="E13668" s="9" t="s">
        <v>1297</v>
      </c>
      <c r="F13668" s="16">
        <v>-0.13635847884559277</v>
      </c>
      <c r="G13668" s="16">
        <v>-0.76758296175310825</v>
      </c>
      <c r="H13668" s="9">
        <v>-424933927.62652075</v>
      </c>
      <c r="I13668" s="9">
        <v>-357837409.85708588</v>
      </c>
      <c r="J13668" s="9">
        <v>-151448.17463724036</v>
      </c>
      <c r="K13668" s="9">
        <v>-4327423.2713619899</v>
      </c>
      <c r="L13668" s="9">
        <v>-984476.91434055706</v>
      </c>
      <c r="M13668" s="9">
        <v>-21289.043598166772</v>
      </c>
      <c r="N13668" s="9">
        <v>-1595829.3472493964</v>
      </c>
      <c r="O13668" s="9">
        <v>-60178795.343256146</v>
      </c>
      <c r="P13668" s="9">
        <v>162744.32500870939</v>
      </c>
      <c r="Q13668" s="9">
        <v>-142138543.63610566</v>
      </c>
      <c r="R13668" s="9">
        <v>-105888390.51687996</v>
      </c>
      <c r="S13668" s="9">
        <v>-105790829.07226163</v>
      </c>
      <c r="T13668" s="9">
        <v>-1081855.8178404975</v>
      </c>
      <c r="U13668" s="9">
        <v>-1081855.8178404975</v>
      </c>
      <c r="V13668" s="9">
        <v>-17416905.425752208</v>
      </c>
      <c r="W13668" s="9">
        <v>10342827.228275636</v>
      </c>
      <c r="X13668" s="9">
        <v>-169782.20751944347</v>
      </c>
      <c r="Y13668" s="9">
        <v>-60178795.343256146</v>
      </c>
      <c r="Z13668" s="9">
        <v>-1595829.3472493964</v>
      </c>
      <c r="AA13668" s="9">
        <v>-5548.1787876514836</v>
      </c>
      <c r="AB13668" s="9">
        <v>-602.27163398082234</v>
      </c>
      <c r="AC13668" s="9">
        <v>-68276.487587921889</v>
      </c>
      <c r="AD13668" s="9">
        <v>-6613.0382938803832</v>
      </c>
      <c r="AE13668" s="9">
        <v>81372.162504354696</v>
      </c>
      <c r="AF13668" s="9">
        <v>81372.162504354696</v>
      </c>
      <c r="AG13668" s="9">
        <v>-15672.018796361948</v>
      </c>
      <c r="AH13668" s="17">
        <v>0.21636043551931536</v>
      </c>
    </row>
    <row r="13669" spans="1:34" ht="15.75" customHeight="1" x14ac:dyDescent="0.3">
      <c r="A13669" s="1">
        <v>2010</v>
      </c>
      <c r="B13669" s="8" t="s">
        <v>1302</v>
      </c>
      <c r="C13669" s="8" t="s">
        <v>135</v>
      </c>
      <c r="D13669" s="8" t="s">
        <v>1296</v>
      </c>
      <c r="E13669" s="9" t="s">
        <v>1297</v>
      </c>
      <c r="F13669" s="16">
        <v>-8.6042071180050181E-3</v>
      </c>
      <c r="G13669" s="16">
        <v>-0.14751517248119805</v>
      </c>
      <c r="H13669" s="9">
        <v>-19134683.669353656</v>
      </c>
      <c r="I13669" s="9">
        <v>-12902331.767737605</v>
      </c>
      <c r="J13669" s="9">
        <v>-3123.6183118026424</v>
      </c>
      <c r="K13669" s="9">
        <v>-155493.78286374122</v>
      </c>
      <c r="L13669" s="9">
        <v>-35642.6631258161</v>
      </c>
      <c r="M13669" s="9">
        <v>-586.61147048970281</v>
      </c>
      <c r="N13669" s="9">
        <v>-61557.669467046086</v>
      </c>
      <c r="O13669" s="9">
        <v>-5978602.3520014659</v>
      </c>
      <c r="P13669" s="9">
        <v>2654.7956243110775</v>
      </c>
      <c r="Q13669" s="9">
        <v>-5120980.2394197257</v>
      </c>
      <c r="R13669" s="9">
        <v>-3134036.3480108003</v>
      </c>
      <c r="S13669" s="9">
        <v>-3132087.1435470493</v>
      </c>
      <c r="T13669" s="9">
        <v>-38873.445715935304</v>
      </c>
      <c r="U13669" s="9">
        <v>-38873.445715935304</v>
      </c>
      <c r="V13669" s="9">
        <v>-507283.71737215924</v>
      </c>
      <c r="W13669" s="9">
        <v>-1118090.3019226363</v>
      </c>
      <c r="X13669" s="9">
        <v>-4821.9215777384825</v>
      </c>
      <c r="Y13669" s="9">
        <v>-5978602.3520014659</v>
      </c>
      <c r="Z13669" s="9">
        <v>-61557.669467046086</v>
      </c>
      <c r="AA13669" s="9">
        <v>-101.43598518193818</v>
      </c>
      <c r="AB13669" s="9">
        <v>-33.080797827082776</v>
      </c>
      <c r="AC13669" s="9">
        <v>-1392.5421048144754</v>
      </c>
      <c r="AD13669" s="9">
        <v>-120.90454905285894</v>
      </c>
      <c r="AE13669" s="9">
        <v>1327.3978121555388</v>
      </c>
      <c r="AF13669" s="9">
        <v>1327.3978121555388</v>
      </c>
      <c r="AG13669" s="9">
        <v>-483.91679060112756</v>
      </c>
      <c r="AH13669" s="17">
        <v>5.9742829645672998E-2</v>
      </c>
    </row>
    <row r="13670" spans="1:34" ht="15.75" customHeight="1" x14ac:dyDescent="0.3">
      <c r="A13670" s="1">
        <v>2010</v>
      </c>
      <c r="B13670" s="8" t="s">
        <v>1307</v>
      </c>
      <c r="C13670" s="8" t="s">
        <v>120</v>
      </c>
      <c r="D13670" s="8" t="s">
        <v>1304</v>
      </c>
      <c r="E13670" s="9" t="s">
        <v>1305</v>
      </c>
      <c r="F13670" s="16">
        <v>-3.8966696442055464E-2</v>
      </c>
      <c r="G13670" s="16">
        <v>-1.0489989773530453</v>
      </c>
      <c r="H13670" s="9">
        <v>-132067242.86510393</v>
      </c>
      <c r="I13670" s="9">
        <v>-129207765.15367277</v>
      </c>
      <c r="J13670" s="9">
        <v>-29822.45896541778</v>
      </c>
      <c r="K13670" s="9">
        <v>-1714682.8374852114</v>
      </c>
      <c r="L13670" s="9">
        <v>-401548.06881419051</v>
      </c>
      <c r="M13670" s="9">
        <v>-5439.0302035455206</v>
      </c>
      <c r="N13670" s="9">
        <v>-4028.3844359589757</v>
      </c>
      <c r="O13670" s="9">
        <v>-706089.8222695702</v>
      </c>
      <c r="P13670" s="9">
        <v>2132.8907427565932</v>
      </c>
      <c r="Q13670" s="9">
        <v>-57648147.809226952</v>
      </c>
      <c r="R13670" s="9">
        <v>-33677137.665271401</v>
      </c>
      <c r="S13670" s="9">
        <v>-33662143.271074645</v>
      </c>
      <c r="T13670" s="9">
        <v>-428670.70937130286</v>
      </c>
      <c r="U13670" s="9">
        <v>-428670.70937130286</v>
      </c>
      <c r="V13670" s="9">
        <v>-5429519.0374919269</v>
      </c>
      <c r="W13670" s="9">
        <v>-63663.422676622024</v>
      </c>
      <c r="X13670" s="9">
        <v>-959.21342426900299</v>
      </c>
      <c r="Y13670" s="9">
        <v>-706089.8222695702</v>
      </c>
      <c r="Z13670" s="9">
        <v>-4028.3844359589757</v>
      </c>
      <c r="AA13670" s="9">
        <v>-77.359425482906516</v>
      </c>
      <c r="AB13670" s="9">
        <v>-9.0969069603958026</v>
      </c>
      <c r="AC13670" s="9">
        <v>-14806.337070868993</v>
      </c>
      <c r="AD13670" s="9">
        <v>-92.20698587609796</v>
      </c>
      <c r="AE13670" s="9">
        <v>1066.4453713782966</v>
      </c>
      <c r="AF13670" s="9">
        <v>1066.4453713782966</v>
      </c>
      <c r="AG13670" s="9">
        <v>-5360.710843585819</v>
      </c>
      <c r="AH13670" s="17">
        <v>9.0165668218414128E-3</v>
      </c>
    </row>
    <row r="13671" spans="1:34" ht="15.75" customHeight="1" x14ac:dyDescent="0.3">
      <c r="A13671" s="1">
        <v>2010</v>
      </c>
      <c r="B13671" s="8" t="s">
        <v>2255</v>
      </c>
      <c r="C13671" s="8" t="s">
        <v>151</v>
      </c>
      <c r="D13671" s="8" t="s">
        <v>1304</v>
      </c>
      <c r="E13671" s="9" t="s">
        <v>1305</v>
      </c>
      <c r="F13671" s="16">
        <v>-2.4899065009290844E-2</v>
      </c>
      <c r="G13671" s="16">
        <v>-0.23344379612064012</v>
      </c>
      <c r="H13671" s="9">
        <v>-30406955.312175378</v>
      </c>
      <c r="I13671" s="9">
        <v>-29675667.834809419</v>
      </c>
      <c r="J13671" s="9">
        <v>-7321.9339608484197</v>
      </c>
      <c r="K13671" s="9">
        <v>-388174.10481786286</v>
      </c>
      <c r="L13671" s="9">
        <v>-89766.84198780077</v>
      </c>
      <c r="M13671" s="9">
        <v>-80805.838022864031</v>
      </c>
      <c r="N13671" s="9">
        <v>-8027.2868080954386</v>
      </c>
      <c r="O13671" s="9">
        <v>-161486.56065968101</v>
      </c>
      <c r="P13671" s="9">
        <v>4295.0888911905186</v>
      </c>
      <c r="Q13671" s="9">
        <v>-12896007.495187931</v>
      </c>
      <c r="R13671" s="9">
        <v>-7809628.8266803781</v>
      </c>
      <c r="S13671" s="9">
        <v>-7805204.3928310191</v>
      </c>
      <c r="T13671" s="9">
        <v>-97043.526204465714</v>
      </c>
      <c r="U13671" s="9">
        <v>-97043.526204465714</v>
      </c>
      <c r="V13671" s="9">
        <v>-1263078.2897582471</v>
      </c>
      <c r="W13671" s="9">
        <v>-187253.37389166624</v>
      </c>
      <c r="X13671" s="9">
        <v>-2020.6454913519021</v>
      </c>
      <c r="Y13671" s="9">
        <v>-161486.56065968101</v>
      </c>
      <c r="Z13671" s="9">
        <v>-8027.2868080954386</v>
      </c>
      <c r="AA13671" s="9">
        <v>-153.09860187443138</v>
      </c>
      <c r="AB13671" s="9">
        <v>-20.655308013629195</v>
      </c>
      <c r="AC13671" s="9">
        <v>-3449.4010331089175</v>
      </c>
      <c r="AD13671" s="9">
        <v>-182.48274896774288</v>
      </c>
      <c r="AE13671" s="9">
        <v>2147.5444455952593</v>
      </c>
      <c r="AF13671" s="9">
        <v>-77301.203869249031</v>
      </c>
      <c r="AG13671" s="9">
        <v>-1202.091342472411</v>
      </c>
      <c r="AH13671" s="17">
        <v>7.4247786610284153E-2</v>
      </c>
    </row>
    <row r="13672" spans="1:34" ht="15.75" customHeight="1" x14ac:dyDescent="0.3">
      <c r="A13672" s="1">
        <v>2010</v>
      </c>
      <c r="B13672" s="8" t="s">
        <v>1314</v>
      </c>
      <c r="C13672" s="8" t="s">
        <v>135</v>
      </c>
      <c r="D13672" s="8" t="s">
        <v>1312</v>
      </c>
      <c r="E13672" s="9" t="s">
        <v>1305</v>
      </c>
      <c r="F13672" s="16">
        <v>-1.8573150072049897E-2</v>
      </c>
      <c r="G13672" s="16">
        <v>-8.6242020729401042E-2</v>
      </c>
      <c r="H13672" s="9">
        <v>-14305806.512348052</v>
      </c>
      <c r="I13672" s="9">
        <v>-6854080.9735848522</v>
      </c>
      <c r="J13672" s="9">
        <v>-1606.8100315651373</v>
      </c>
      <c r="K13672" s="9">
        <v>-65885.236123212497</v>
      </c>
      <c r="L13672" s="9">
        <v>-14328.639893059753</v>
      </c>
      <c r="M13672" s="9">
        <v>-309.50763885722841</v>
      </c>
      <c r="N13672" s="9">
        <v>-10834.555136768142</v>
      </c>
      <c r="O13672" s="9">
        <v>-7361307.7391419886</v>
      </c>
      <c r="P13672" s="9">
        <v>2546.9492022513173</v>
      </c>
      <c r="Q13672" s="9">
        <v>-2059915.7784031082</v>
      </c>
      <c r="R13672" s="9">
        <v>-1324755.707340131</v>
      </c>
      <c r="S13672" s="9">
        <v>-1323032.8203644499</v>
      </c>
      <c r="T13672" s="9">
        <v>-16471.309030803124</v>
      </c>
      <c r="U13672" s="9">
        <v>-16471.309030803124</v>
      </c>
      <c r="V13672" s="9">
        <v>-215136.04471036833</v>
      </c>
      <c r="W13672" s="9">
        <v>-1977004.6869340683</v>
      </c>
      <c r="X13672" s="9">
        <v>-2334.5738040738674</v>
      </c>
      <c r="Y13672" s="9">
        <v>-7361307.7391419886</v>
      </c>
      <c r="Z13672" s="9">
        <v>-10834.555136768142</v>
      </c>
      <c r="AA13672" s="9">
        <v>-105.97774351294071</v>
      </c>
      <c r="AB13672" s="9">
        <v>-47.950001795070236</v>
      </c>
      <c r="AC13672" s="9">
        <v>-606.47706032573728</v>
      </c>
      <c r="AD13672" s="9">
        <v>-126.31800505599246</v>
      </c>
      <c r="AE13672" s="9">
        <v>1273.4746011256586</v>
      </c>
      <c r="AF13672" s="9">
        <v>1273.4746011256586</v>
      </c>
      <c r="AG13672" s="9">
        <v>-202.2148430525213</v>
      </c>
      <c r="AH13672" s="17">
        <v>0.14426240520462441</v>
      </c>
    </row>
    <row r="13673" spans="1:34" ht="15.75" customHeight="1" x14ac:dyDescent="0.3">
      <c r="A13673" s="1">
        <v>2010</v>
      </c>
      <c r="B13673" s="8" t="s">
        <v>1309</v>
      </c>
      <c r="C13673" s="8" t="s">
        <v>120</v>
      </c>
      <c r="D13673" s="8" t="s">
        <v>1304</v>
      </c>
      <c r="E13673" s="9" t="s">
        <v>1305</v>
      </c>
      <c r="F13673" s="16">
        <v>-1.7530388284733231E-2</v>
      </c>
      <c r="G13673" s="16">
        <v>-0.25631260285085539</v>
      </c>
      <c r="H13673" s="9">
        <v>-58357726.61230386</v>
      </c>
      <c r="I13673" s="9">
        <v>-57096924.131321728</v>
      </c>
      <c r="J13673" s="9">
        <v>-13326.772027551773</v>
      </c>
      <c r="K13673" s="9">
        <v>-755699.55687378487</v>
      </c>
      <c r="L13673" s="9">
        <v>-176725.10127685842</v>
      </c>
      <c r="M13673" s="9">
        <v>-2436.6016707988279</v>
      </c>
      <c r="N13673" s="9">
        <v>-3956.7281798212844</v>
      </c>
      <c r="O13673" s="9">
        <v>-310752.67217768327</v>
      </c>
      <c r="P13673" s="9">
        <v>2094.9512243699146</v>
      </c>
      <c r="Q13673" s="9">
        <v>-25374231.940335877</v>
      </c>
      <c r="R13673" s="9">
        <v>-14910957.358892171</v>
      </c>
      <c r="S13673" s="9">
        <v>-14904212.28748494</v>
      </c>
      <c r="T13673" s="9">
        <v>-188924.88921844622</v>
      </c>
      <c r="U13673" s="9">
        <v>-188924.88921844622</v>
      </c>
      <c r="V13673" s="9">
        <v>-2405292.1388663054</v>
      </c>
      <c r="W13673" s="9">
        <v>-62530.987926552938</v>
      </c>
      <c r="X13673" s="9">
        <v>-942.15108974934105</v>
      </c>
      <c r="Y13673" s="9">
        <v>-310752.67217768327</v>
      </c>
      <c r="Z13673" s="9">
        <v>-3956.7281798212844</v>
      </c>
      <c r="AA13673" s="9">
        <v>-75.983368431949259</v>
      </c>
      <c r="AB13673" s="9">
        <v>-8.9350926386552594</v>
      </c>
      <c r="AC13673" s="9">
        <v>-6560.3594113315903</v>
      </c>
      <c r="AD13673" s="9">
        <v>-90.566822802622752</v>
      </c>
      <c r="AE13673" s="9">
        <v>1047.4756121849573</v>
      </c>
      <c r="AF13673" s="9">
        <v>1047.4756121849573</v>
      </c>
      <c r="AG13673" s="9">
        <v>-2359.6754430505698</v>
      </c>
      <c r="AH13673" s="17">
        <v>1.9774208582865712E-2</v>
      </c>
    </row>
    <row r="13674" spans="1:34" ht="15.75" customHeight="1" x14ac:dyDescent="0.3">
      <c r="A13674" s="1">
        <v>2010</v>
      </c>
      <c r="B13674" s="8" t="s">
        <v>2256</v>
      </c>
      <c r="C13674" s="8" t="s">
        <v>192</v>
      </c>
      <c r="D13674" s="8" t="s">
        <v>1304</v>
      </c>
      <c r="E13674" s="9" t="s">
        <v>1305</v>
      </c>
      <c r="F13674" s="16">
        <v>-1.41494074623538E-2</v>
      </c>
      <c r="G13674" s="16">
        <v>-0.25549470121738621</v>
      </c>
      <c r="H13674" s="9">
        <v>-72677511.718895242</v>
      </c>
      <c r="I13674" s="9">
        <v>-62279476.057543218</v>
      </c>
      <c r="J13674" s="9">
        <v>-14242.017153625886</v>
      </c>
      <c r="K13674" s="9">
        <v>-828348.93056156265</v>
      </c>
      <c r="L13674" s="9">
        <v>-194179.44137982847</v>
      </c>
      <c r="M13674" s="9">
        <v>-2592.1395913610768</v>
      </c>
      <c r="N13674" s="9">
        <v>-9.9498597443878385</v>
      </c>
      <c r="O13674" s="9">
        <v>-9358667.4024920855</v>
      </c>
      <c r="P13674" s="9">
        <v>4.2196861884259276</v>
      </c>
      <c r="Q13674" s="9">
        <v>-27874880.26282271</v>
      </c>
      <c r="R13674" s="9">
        <v>-16205827.228218745</v>
      </c>
      <c r="S13674" s="9">
        <v>-16198658.481666557</v>
      </c>
      <c r="T13674" s="9">
        <v>-207087.23264039066</v>
      </c>
      <c r="U13674" s="9">
        <v>-207087.23264039066</v>
      </c>
      <c r="V13674" s="9">
        <v>-2611572.4109142367</v>
      </c>
      <c r="W13674" s="9">
        <v>-4010.1943379037561</v>
      </c>
      <c r="X13674" s="9">
        <v>-2.4088037402581453</v>
      </c>
      <c r="Y13674" s="9">
        <v>-9358667.4024920855</v>
      </c>
      <c r="Z13674" s="9">
        <v>-9.9498597443878385</v>
      </c>
      <c r="AA13674" s="9">
        <v>-0.14392396124196141</v>
      </c>
      <c r="AB13674" s="9">
        <v>-2.7966448674291995E-2</v>
      </c>
      <c r="AC13674" s="9">
        <v>-7120.7968658340906</v>
      </c>
      <c r="AD13674" s="9">
        <v>-0.17154722360757382</v>
      </c>
      <c r="AE13674" s="9">
        <v>2.1098430942129638</v>
      </c>
      <c r="AF13674" s="9">
        <v>2.1098430942129638</v>
      </c>
      <c r="AG13674" s="9">
        <v>-2591.9938814820675</v>
      </c>
      <c r="AH13674" s="17">
        <v>7.4834677427112082E-5</v>
      </c>
    </row>
    <row r="13675" spans="1:34" ht="15.75" customHeight="1" x14ac:dyDescent="0.3">
      <c r="A13675" s="1">
        <v>2010</v>
      </c>
      <c r="B13675" s="8" t="s">
        <v>1308</v>
      </c>
      <c r="C13675" s="8" t="s">
        <v>120</v>
      </c>
      <c r="D13675" s="8" t="s">
        <v>1304</v>
      </c>
      <c r="E13675" s="9" t="s">
        <v>1305</v>
      </c>
      <c r="F13675" s="16">
        <v>-4.4589458240550228E-3</v>
      </c>
      <c r="G13675" s="16">
        <v>-6.7217119145875248E-2</v>
      </c>
      <c r="H13675" s="9">
        <v>-44123013.574904211</v>
      </c>
      <c r="I13675" s="9">
        <v>-38654732.444358781</v>
      </c>
      <c r="J13675" s="9">
        <v>-124521.73724616252</v>
      </c>
      <c r="K13675" s="9">
        <v>-1141050.6158145939</v>
      </c>
      <c r="L13675" s="9">
        <v>-144894.9631503984</v>
      </c>
      <c r="M13675" s="9">
        <v>-26061.657139697534</v>
      </c>
      <c r="N13675" s="9">
        <v>-11761.490374309535</v>
      </c>
      <c r="O13675" s="9">
        <v>-4725078.7877088515</v>
      </c>
      <c r="P13675" s="9">
        <v>705088.12088856299</v>
      </c>
      <c r="Q13675" s="9">
        <v>-22704890.091051437</v>
      </c>
      <c r="R13675" s="9">
        <v>-71348627.29709281</v>
      </c>
      <c r="S13675" s="9">
        <v>-71286123.616245776</v>
      </c>
      <c r="T13675" s="9">
        <v>-285262.65395364846</v>
      </c>
      <c r="U13675" s="9">
        <v>-285262.65395364846</v>
      </c>
      <c r="V13675" s="9">
        <v>-12381632.07345365</v>
      </c>
      <c r="W13675" s="9">
        <v>138291646.78559387</v>
      </c>
      <c r="X13675" s="9">
        <v>-2800.5717020805355</v>
      </c>
      <c r="Y13675" s="9">
        <v>-4725078.7877088515</v>
      </c>
      <c r="Z13675" s="9">
        <v>-11761.490374309535</v>
      </c>
      <c r="AA13675" s="9">
        <v>-23869.791980582544</v>
      </c>
      <c r="AB13675" s="9">
        <v>-26.559824503247643</v>
      </c>
      <c r="AC13675" s="9">
        <v>-34066.112763996258</v>
      </c>
      <c r="AD13675" s="9">
        <v>-28451.110621359254</v>
      </c>
      <c r="AE13675" s="9">
        <v>352544.06044428149</v>
      </c>
      <c r="AF13675" s="9">
        <v>352544.06044428149</v>
      </c>
      <c r="AG13675" s="9">
        <v>-1895.6706600858611</v>
      </c>
      <c r="AH13675" s="17">
        <v>1.5103172805824875E-3</v>
      </c>
    </row>
    <row r="13676" spans="1:34" ht="15.75" customHeight="1" x14ac:dyDescent="0.3">
      <c r="A13676" s="1">
        <v>2010</v>
      </c>
      <c r="B13676" s="8" t="s">
        <v>1326</v>
      </c>
      <c r="C13676" s="8" t="s">
        <v>120</v>
      </c>
      <c r="D13676" s="8" t="s">
        <v>1324</v>
      </c>
      <c r="E13676" s="9" t="s">
        <v>1322</v>
      </c>
      <c r="F13676" s="16">
        <v>-0.28272938073917059</v>
      </c>
      <c r="G13676" s="16">
        <v>-1.0556959445948848</v>
      </c>
      <c r="H13676" s="9">
        <v>-299184230.69819033</v>
      </c>
      <c r="I13676" s="9">
        <v>-292692192.07368356</v>
      </c>
      <c r="J13676" s="9">
        <v>-66976.099783411672</v>
      </c>
      <c r="K13676" s="9">
        <v>-3892665.2734456244</v>
      </c>
      <c r="L13676" s="9">
        <v>-912588.4684621637</v>
      </c>
      <c r="M13676" s="9">
        <v>-12187.810359281519</v>
      </c>
      <c r="N13676" s="9">
        <v>-1085.0299302101855</v>
      </c>
      <c r="O13676" s="9">
        <v>-1606690.0827700363</v>
      </c>
      <c r="P13676" s="9">
        <v>154.14024402086824</v>
      </c>
      <c r="Q13676" s="9">
        <v>-131004611.61991923</v>
      </c>
      <c r="R13676" s="9">
        <v>-76179207.257594034</v>
      </c>
      <c r="S13676" s="9">
        <v>-76145693.538714647</v>
      </c>
      <c r="T13676" s="9">
        <v>-973166.3183614061</v>
      </c>
      <c r="U13676" s="9">
        <v>-973166.3183614061</v>
      </c>
      <c r="V13676" s="9">
        <v>-12276577.853367107</v>
      </c>
      <c r="W13676" s="9">
        <v>21712.511732360992</v>
      </c>
      <c r="X13676" s="9">
        <v>-223.59494955922622</v>
      </c>
      <c r="Y13676" s="9">
        <v>-1606690.0827700363</v>
      </c>
      <c r="Z13676" s="9">
        <v>-1085.0299302101855</v>
      </c>
      <c r="AA13676" s="9">
        <v>-5.1676766916308727</v>
      </c>
      <c r="AB13676" s="9">
        <v>-0.24810371045298962</v>
      </c>
      <c r="AC13676" s="9">
        <v>-33481.582353996957</v>
      </c>
      <c r="AD13676" s="9">
        <v>-6.1595065984911699</v>
      </c>
      <c r="AE13676" s="9">
        <v>77.070122010434119</v>
      </c>
      <c r="AF13676" s="9">
        <v>77.070122010434119</v>
      </c>
      <c r="AG13676" s="9">
        <v>-12182.57855813459</v>
      </c>
      <c r="AH13676" s="17">
        <v>2.7753757479164203E-4</v>
      </c>
    </row>
    <row r="13677" spans="1:34" ht="15.75" customHeight="1" x14ac:dyDescent="0.3">
      <c r="A13677" s="1">
        <v>2010</v>
      </c>
      <c r="B13677" s="8" t="s">
        <v>1323</v>
      </c>
      <c r="C13677" s="8" t="s">
        <v>192</v>
      </c>
      <c r="D13677" s="8" t="s">
        <v>1324</v>
      </c>
      <c r="E13677" s="9" t="s">
        <v>1322</v>
      </c>
      <c r="F13677" s="16">
        <v>-7.8046133091153769E-2</v>
      </c>
      <c r="G13677" s="16">
        <v>-0.33261142151933681</v>
      </c>
      <c r="H13677" s="9">
        <v>-269415251.43066281</v>
      </c>
      <c r="I13677" s="9">
        <v>-263005801.17048427</v>
      </c>
      <c r="J13677" s="9">
        <v>-60246.365175530409</v>
      </c>
      <c r="K13677" s="9">
        <v>-3495891.1581127853</v>
      </c>
      <c r="L13677" s="9">
        <v>-818401.91012418468</v>
      </c>
      <c r="M13677" s="9">
        <v>-10971.271656239202</v>
      </c>
      <c r="N13677" s="9">
        <v>-3024.8863403967739</v>
      </c>
      <c r="O13677" s="9">
        <v>-2022097.4845333388</v>
      </c>
      <c r="P13677" s="9">
        <v>1182.8157639285289</v>
      </c>
      <c r="Q13677" s="9">
        <v>-117485645.22318478</v>
      </c>
      <c r="R13677" s="9">
        <v>-68380877.174040422</v>
      </c>
      <c r="S13677" s="9">
        <v>-68348845.88231492</v>
      </c>
      <c r="T13677" s="9">
        <v>-873972.78952819633</v>
      </c>
      <c r="U13677" s="9">
        <v>-873972.78952819633</v>
      </c>
      <c r="V13677" s="9">
        <v>-11020432.490050171</v>
      </c>
      <c r="W13677" s="9">
        <v>-366170.55149914499</v>
      </c>
      <c r="X13677" s="9">
        <v>-304.9259086636024</v>
      </c>
      <c r="Y13677" s="9">
        <v>-2022097.4845333388</v>
      </c>
      <c r="Z13677" s="9">
        <v>-3024.8863403967739</v>
      </c>
      <c r="AA13677" s="9">
        <v>-45.139697311828364</v>
      </c>
      <c r="AB13677" s="9">
        <v>-8.8094907568778265</v>
      </c>
      <c r="AC13677" s="9">
        <v>-30056.725139764629</v>
      </c>
      <c r="AD13677" s="9">
        <v>-53.803339496139117</v>
      </c>
      <c r="AE13677" s="9">
        <v>591.40788196426445</v>
      </c>
      <c r="AF13677" s="9">
        <v>591.40788196426445</v>
      </c>
      <c r="AG13677" s="9">
        <v>-10925.571831296496</v>
      </c>
      <c r="AH13677" s="17">
        <v>3.446061478694664E-3</v>
      </c>
    </row>
    <row r="13678" spans="1:34" ht="15.75" customHeight="1" x14ac:dyDescent="0.3">
      <c r="A13678" s="1">
        <v>2010</v>
      </c>
      <c r="B13678" s="8" t="s">
        <v>2259</v>
      </c>
      <c r="C13678" s="8" t="s">
        <v>192</v>
      </c>
      <c r="D13678" s="8" t="s">
        <v>1324</v>
      </c>
      <c r="E13678" s="9" t="s">
        <v>1322</v>
      </c>
      <c r="F13678" s="16">
        <v>-7.4262509624103454E-2</v>
      </c>
      <c r="G13678" s="16">
        <v>-1.4845625766522161</v>
      </c>
      <c r="H13678" s="9">
        <v>-160332758.27843934</v>
      </c>
      <c r="I13678" s="9">
        <v>-156571771.49266866</v>
      </c>
      <c r="J13678" s="9">
        <v>-35868.696286618731</v>
      </c>
      <c r="K13678" s="9">
        <v>-2081102.5904510063</v>
      </c>
      <c r="L13678" s="9">
        <v>-487158.15199160262</v>
      </c>
      <c r="M13678" s="9">
        <v>-6532.1249330059309</v>
      </c>
      <c r="N13678" s="9">
        <v>-1891.8683687475766</v>
      </c>
      <c r="O13678" s="9">
        <v>-1149173.1275619019</v>
      </c>
      <c r="P13678" s="9">
        <v>739.77382222528809</v>
      </c>
      <c r="Q13678" s="9">
        <v>-69934032.641097993</v>
      </c>
      <c r="R13678" s="9">
        <v>-40706463.708690807</v>
      </c>
      <c r="S13678" s="9">
        <v>-40687335.963204399</v>
      </c>
      <c r="T13678" s="9">
        <v>-520275.64761275158</v>
      </c>
      <c r="U13678" s="9">
        <v>-520275.64761275158</v>
      </c>
      <c r="V13678" s="9">
        <v>-6560379.3116876949</v>
      </c>
      <c r="W13678" s="9">
        <v>-229015.70703553135</v>
      </c>
      <c r="X13678" s="9">
        <v>-190.7111925853759</v>
      </c>
      <c r="Y13678" s="9">
        <v>-1149173.1275619019</v>
      </c>
      <c r="Z13678" s="9">
        <v>-1891.8683687475766</v>
      </c>
      <c r="AA13678" s="9">
        <v>-28.23192540447203</v>
      </c>
      <c r="AB13678" s="9">
        <v>-5.5097597172940986</v>
      </c>
      <c r="AC13678" s="9">
        <v>-17892.78336050715</v>
      </c>
      <c r="AD13678" s="9">
        <v>-33.650466388228381</v>
      </c>
      <c r="AE13678" s="9">
        <v>369.88691111264404</v>
      </c>
      <c r="AF13678" s="9">
        <v>369.88691111264404</v>
      </c>
      <c r="AG13678" s="9">
        <v>-6503.5426844395051</v>
      </c>
      <c r="AH13678" s="17">
        <v>3.6203612429795257E-3</v>
      </c>
    </row>
    <row r="13679" spans="1:34" ht="15.75" customHeight="1" x14ac:dyDescent="0.3">
      <c r="A13679" s="1">
        <v>2010</v>
      </c>
      <c r="B13679" s="8" t="s">
        <v>1327</v>
      </c>
      <c r="C13679" s="8" t="s">
        <v>302</v>
      </c>
      <c r="D13679" s="8" t="s">
        <v>1324</v>
      </c>
      <c r="E13679" s="9" t="s">
        <v>1322</v>
      </c>
      <c r="F13679" s="16">
        <v>-5.5596327871774556E-2</v>
      </c>
      <c r="G13679" s="16">
        <v>-1.1706571102089702</v>
      </c>
      <c r="H13679" s="9">
        <v>-30187825.095081728</v>
      </c>
      <c r="I13679" s="9">
        <v>-29562808.298443746</v>
      </c>
      <c r="J13679" s="9">
        <v>-6156.9800978204557</v>
      </c>
      <c r="K13679" s="9">
        <v>-355137.96165597264</v>
      </c>
      <c r="L13679" s="9">
        <v>-83179.493562851771</v>
      </c>
      <c r="M13679" s="9">
        <v>-1115.0613497966922</v>
      </c>
      <c r="N13679" s="9">
        <v>-32128.162012145374</v>
      </c>
      <c r="O13679" s="9">
        <v>-146259.38159818592</v>
      </c>
      <c r="P13679" s="9">
        <v>-1039.7563612069027</v>
      </c>
      <c r="Q13679" s="9">
        <v>-11933901.689735981</v>
      </c>
      <c r="R13679" s="9">
        <v>-6783703.4452062789</v>
      </c>
      <c r="S13679" s="9">
        <v>-6780616.4711844875</v>
      </c>
      <c r="T13679" s="9">
        <v>-88784.49041399316</v>
      </c>
      <c r="U13679" s="9">
        <v>-88784.49041399316</v>
      </c>
      <c r="V13679" s="9">
        <v>-1090725.6822258222</v>
      </c>
      <c r="W13679" s="9">
        <v>-3233584.7369751665</v>
      </c>
      <c r="X13679" s="9">
        <v>-4131.1434707170174</v>
      </c>
      <c r="Y13679" s="9">
        <v>-146259.38159818592</v>
      </c>
      <c r="Z13679" s="9">
        <v>-32128.162012145374</v>
      </c>
      <c r="AA13679" s="9">
        <v>-2.2428031562379251</v>
      </c>
      <c r="AB13679" s="9">
        <v>-55.811829900405208</v>
      </c>
      <c r="AC13679" s="9">
        <v>-2992.1268710875133</v>
      </c>
      <c r="AD13679" s="9">
        <v>-2.6732633762358238</v>
      </c>
      <c r="AE13679" s="9">
        <v>-519.87818060345137</v>
      </c>
      <c r="AF13679" s="9">
        <v>-519.87818060345137</v>
      </c>
      <c r="AG13679" s="9">
        <v>-1112.7907162363258</v>
      </c>
      <c r="AH13679" s="17">
        <v>6.818809083665206E-2</v>
      </c>
    </row>
    <row r="13680" spans="1:34" ht="15.75" customHeight="1" x14ac:dyDescent="0.3">
      <c r="A13680" s="1">
        <v>2010</v>
      </c>
      <c r="B13680" s="8" t="s">
        <v>1331</v>
      </c>
      <c r="C13680" s="8" t="s">
        <v>129</v>
      </c>
      <c r="D13680" s="8" t="s">
        <v>1324</v>
      </c>
      <c r="E13680" s="9" t="s">
        <v>1322</v>
      </c>
      <c r="F13680" s="16">
        <v>-4.2975695885696601E-2</v>
      </c>
      <c r="G13680" s="16">
        <v>-9.6220155038390057E-2</v>
      </c>
      <c r="H13680" s="9">
        <v>-4862603.6116165267</v>
      </c>
      <c r="I13680" s="9">
        <v>-4755607.3812874509</v>
      </c>
      <c r="J13680" s="9">
        <v>-1079.4302246998111</v>
      </c>
      <c r="K13680" s="9">
        <v>-63009.807194254397</v>
      </c>
      <c r="L13680" s="9">
        <v>-14695.070361710388</v>
      </c>
      <c r="M13680" s="9">
        <v>-196.62774767459368</v>
      </c>
      <c r="N13680" s="9">
        <v>-2175.7686618681846</v>
      </c>
      <c r="O13680" s="9">
        <v>-25840.297261278251</v>
      </c>
      <c r="P13680" s="9">
        <v>0.77112240876647253</v>
      </c>
      <c r="Q13680" s="9">
        <v>-2109411.3083232823</v>
      </c>
      <c r="R13680" s="9">
        <v>-1223797.3416088694</v>
      </c>
      <c r="S13680" s="9">
        <v>-1223120.1923417873</v>
      </c>
      <c r="T13680" s="9">
        <v>-15752.451798563599</v>
      </c>
      <c r="U13680" s="9">
        <v>-15752.451798563599</v>
      </c>
      <c r="V13680" s="9">
        <v>-197148.24029784222</v>
      </c>
      <c r="W13680" s="9">
        <v>-48208.550158109843</v>
      </c>
      <c r="X13680" s="9">
        <v>-661.92742376798253</v>
      </c>
      <c r="Y13680" s="9">
        <v>-25840.297261278251</v>
      </c>
      <c r="Z13680" s="9">
        <v>-2175.7686618681846</v>
      </c>
      <c r="AA13680" s="9">
        <v>-0.44206966502786005</v>
      </c>
      <c r="AB13680" s="9">
        <v>-0.97959004009258932</v>
      </c>
      <c r="AC13680" s="9">
        <v>-537.72429692501066</v>
      </c>
      <c r="AD13680" s="9">
        <v>-0.5269159007454377</v>
      </c>
      <c r="AE13680" s="9">
        <v>0.38556120438323627</v>
      </c>
      <c r="AF13680" s="9">
        <v>0.38556120438323627</v>
      </c>
      <c r="AG13680" s="9">
        <v>-196.1801924735764</v>
      </c>
      <c r="AH13680" s="17">
        <v>8.3941404915564167E-3</v>
      </c>
    </row>
    <row r="13681" spans="1:34" ht="15.75" customHeight="1" x14ac:dyDescent="0.3">
      <c r="A13681" s="1">
        <v>2010</v>
      </c>
      <c r="B13681" s="8" t="s">
        <v>1373</v>
      </c>
      <c r="C13681" s="8" t="s">
        <v>120</v>
      </c>
      <c r="D13681" s="8" t="s">
        <v>1333</v>
      </c>
      <c r="E13681" s="9" t="s">
        <v>1322</v>
      </c>
      <c r="F13681" s="16">
        <v>-3.6406750114210407E-2</v>
      </c>
      <c r="G13681" s="16">
        <v>-0.1932596102933804</v>
      </c>
      <c r="H13681" s="9">
        <v>-10726247.779091679</v>
      </c>
      <c r="I13681" s="9">
        <v>-10453357.418902632</v>
      </c>
      <c r="J13681" s="9">
        <v>-2402.0225713541422</v>
      </c>
      <c r="K13681" s="9">
        <v>-139014.5040615756</v>
      </c>
      <c r="L13681" s="9">
        <v>-32581.427266076818</v>
      </c>
      <c r="M13681" s="9">
        <v>-436.64391860303238</v>
      </c>
      <c r="N13681" s="9">
        <v>-302.09245124910098</v>
      </c>
      <c r="O13681" s="9">
        <v>-98196.585422200398</v>
      </c>
      <c r="P13681" s="9">
        <v>42.915502011431563</v>
      </c>
      <c r="Q13681" s="9">
        <v>-4677288.3848154452</v>
      </c>
      <c r="R13681" s="9">
        <v>-2723772.2141000098</v>
      </c>
      <c r="S13681" s="9">
        <v>-2722564.0560922106</v>
      </c>
      <c r="T13681" s="9">
        <v>-34753.6260153939</v>
      </c>
      <c r="U13681" s="9">
        <v>-34753.6260153939</v>
      </c>
      <c r="V13681" s="9">
        <v>-439005.40189674048</v>
      </c>
      <c r="W13681" s="9">
        <v>6045.1658607548161</v>
      </c>
      <c r="X13681" s="9">
        <v>-62.252979865892797</v>
      </c>
      <c r="Y13681" s="9">
        <v>-98196.585422200398</v>
      </c>
      <c r="Z13681" s="9">
        <v>-302.09245124910098</v>
      </c>
      <c r="AA13681" s="9">
        <v>-1.4387770102666246</v>
      </c>
      <c r="AB13681" s="9">
        <v>-6.9076673341372186E-2</v>
      </c>
      <c r="AC13681" s="9">
        <v>-1199.2106032575173</v>
      </c>
      <c r="AD13681" s="9">
        <v>-1.714920846895678</v>
      </c>
      <c r="AE13681" s="9">
        <v>21.457751005715782</v>
      </c>
      <c r="AF13681" s="9">
        <v>21.457751005715782</v>
      </c>
      <c r="AG13681" s="9">
        <v>-435.18728815541209</v>
      </c>
      <c r="AH13681" s="17">
        <v>3.5265281068076236E-3</v>
      </c>
    </row>
    <row r="13682" spans="1:34" ht="15.75" customHeight="1" x14ac:dyDescent="0.3">
      <c r="A13682" s="1">
        <v>2010</v>
      </c>
      <c r="B13682" s="8" t="s">
        <v>2261</v>
      </c>
      <c r="C13682" s="8" t="s">
        <v>120</v>
      </c>
      <c r="D13682" s="8" t="s">
        <v>1324</v>
      </c>
      <c r="E13682" s="9" t="s">
        <v>1322</v>
      </c>
      <c r="F13682" s="16">
        <v>-3.1128125800902989E-2</v>
      </c>
      <c r="G13682" s="16">
        <v>-0.19243547097366212</v>
      </c>
      <c r="H13682" s="9">
        <v>-36250562.688082598</v>
      </c>
      <c r="I13682" s="9">
        <v>-35305238.825543784</v>
      </c>
      <c r="J13682" s="9">
        <v>-8119.2094516858706</v>
      </c>
      <c r="K13682" s="9">
        <v>-469501.83233568905</v>
      </c>
      <c r="L13682" s="9">
        <v>-110033.32399408867</v>
      </c>
      <c r="M13682" s="9">
        <v>-1475.6231351674164</v>
      </c>
      <c r="N13682" s="9">
        <v>-1194.0863676870799</v>
      </c>
      <c r="O13682" s="9">
        <v>-355169.42014569155</v>
      </c>
      <c r="P13682" s="9">
        <v>169.63289119741083</v>
      </c>
      <c r="Q13682" s="9">
        <v>-15796130.255837938</v>
      </c>
      <c r="R13682" s="9">
        <v>-9201312.0681169406</v>
      </c>
      <c r="S13682" s="9">
        <v>-9197224.214411607</v>
      </c>
      <c r="T13682" s="9">
        <v>-117375.45808392226</v>
      </c>
      <c r="U13682" s="9">
        <v>-117375.45808392226</v>
      </c>
      <c r="V13682" s="9">
        <v>-1483065.0379624285</v>
      </c>
      <c r="W13682" s="9">
        <v>23894.837871279447</v>
      </c>
      <c r="X13682" s="9">
        <v>-246.06849425861668</v>
      </c>
      <c r="Y13682" s="9">
        <v>-355169.42014569155</v>
      </c>
      <c r="Z13682" s="9">
        <v>-1194.0863676870799</v>
      </c>
      <c r="AA13682" s="9">
        <v>-5.6870802530722386</v>
      </c>
      <c r="AB13682" s="9">
        <v>-0.27304063249859678</v>
      </c>
      <c r="AC13682" s="9">
        <v>-4052.4871354469069</v>
      </c>
      <c r="AD13682" s="9">
        <v>-6.7785990562602816</v>
      </c>
      <c r="AE13682" s="9">
        <v>84.816445598705414</v>
      </c>
      <c r="AF13682" s="9">
        <v>84.816445598705414</v>
      </c>
      <c r="AG13682" s="9">
        <v>-1469.8654853053645</v>
      </c>
      <c r="AH13682" s="17">
        <v>4.1237514875356093E-3</v>
      </c>
    </row>
    <row r="13683" spans="1:34" ht="15.75" customHeight="1" x14ac:dyDescent="0.3">
      <c r="A13683" s="1">
        <v>2010</v>
      </c>
      <c r="B13683" s="8" t="s">
        <v>1330</v>
      </c>
      <c r="C13683" s="8" t="s">
        <v>132</v>
      </c>
      <c r="D13683" s="8" t="s">
        <v>1324</v>
      </c>
      <c r="E13683" s="9" t="s">
        <v>1322</v>
      </c>
      <c r="F13683" s="16">
        <v>-2.9066274229471712E-2</v>
      </c>
      <c r="G13683" s="16">
        <v>-0.38763721775089177</v>
      </c>
      <c r="H13683" s="9">
        <v>-231981571.8337473</v>
      </c>
      <c r="I13683" s="9">
        <v>-226743207.58017346</v>
      </c>
      <c r="J13683" s="9">
        <v>-52040.685500184445</v>
      </c>
      <c r="K13683" s="9">
        <v>-3016285.1478515849</v>
      </c>
      <c r="L13683" s="9">
        <v>-706959.76439974981</v>
      </c>
      <c r="M13683" s="9">
        <v>-9474.1207264477398</v>
      </c>
      <c r="N13683" s="9">
        <v>-3053.1593234896395</v>
      </c>
      <c r="O13683" s="9">
        <v>-1451612.6044589086</v>
      </c>
      <c r="P13683" s="9">
        <v>1061.2286865050396</v>
      </c>
      <c r="Q13683" s="9">
        <v>-101488550.08874576</v>
      </c>
      <c r="R13683" s="9">
        <v>-59091824.76835347</v>
      </c>
      <c r="S13683" s="9">
        <v>-59065780.225631468</v>
      </c>
      <c r="T13683" s="9">
        <v>-754071.28696289624</v>
      </c>
      <c r="U13683" s="9">
        <v>-754071.28696289624</v>
      </c>
      <c r="V13683" s="9">
        <v>-9524034.2128944937</v>
      </c>
      <c r="W13683" s="9">
        <v>186075.16037250977</v>
      </c>
      <c r="X13683" s="9">
        <v>-216.59858148240599</v>
      </c>
      <c r="Y13683" s="9">
        <v>-1451612.6044589086</v>
      </c>
      <c r="Z13683" s="9">
        <v>-3053.1593234896395</v>
      </c>
      <c r="AA13683" s="9">
        <v>-35.610292140636055</v>
      </c>
      <c r="AB13683" s="9">
        <v>-0.94516998759049042</v>
      </c>
      <c r="AC13683" s="9">
        <v>-25976.921914852457</v>
      </c>
      <c r="AD13683" s="9">
        <v>-42.444959795893055</v>
      </c>
      <c r="AE13683" s="9">
        <v>530.6143432525198</v>
      </c>
      <c r="AF13683" s="9">
        <v>530.6143432525198</v>
      </c>
      <c r="AG13683" s="9">
        <v>-9438.0685547695939</v>
      </c>
      <c r="AH13683" s="17">
        <v>1.9350435394281309E-3</v>
      </c>
    </row>
    <row r="13684" spans="1:34" ht="15.75" customHeight="1" x14ac:dyDescent="0.3">
      <c r="A13684" s="1">
        <v>2010</v>
      </c>
      <c r="B13684" s="8" t="s">
        <v>1337</v>
      </c>
      <c r="C13684" s="8" t="s">
        <v>139</v>
      </c>
      <c r="D13684" s="8" t="s">
        <v>1324</v>
      </c>
      <c r="E13684" s="9" t="s">
        <v>1322</v>
      </c>
      <c r="F13684" s="16">
        <v>-2.4052358040823497E-2</v>
      </c>
      <c r="G13684" s="16">
        <v>-0.14258746762991964</v>
      </c>
      <c r="H13684" s="9">
        <v>-14564780.120033473</v>
      </c>
      <c r="I13684" s="9">
        <v>-14247818.381472614</v>
      </c>
      <c r="J13684" s="9">
        <v>-3300.2428582690168</v>
      </c>
      <c r="K13684" s="9">
        <v>-189056.41897132434</v>
      </c>
      <c r="L13684" s="9">
        <v>-43844.189175650143</v>
      </c>
      <c r="M13684" s="9">
        <v>-597.07915598917486</v>
      </c>
      <c r="N13684" s="9">
        <v>-3311.0426096563206</v>
      </c>
      <c r="O13684" s="9">
        <v>-77096.820128481573</v>
      </c>
      <c r="P13684" s="9">
        <v>244.05433850680143</v>
      </c>
      <c r="Q13684" s="9">
        <v>-6294548.6782692624</v>
      </c>
      <c r="R13684" s="9">
        <v>-3679232.640175282</v>
      </c>
      <c r="S13684" s="9">
        <v>-3676724.1635131296</v>
      </c>
      <c r="T13684" s="9">
        <v>-47264.104742831085</v>
      </c>
      <c r="U13684" s="9">
        <v>-47264.104742831085</v>
      </c>
      <c r="V13684" s="9">
        <v>-593048.10573171382</v>
      </c>
      <c r="W13684" s="9">
        <v>-143417.64398562937</v>
      </c>
      <c r="X13684" s="9">
        <v>-871.09779546048173</v>
      </c>
      <c r="Y13684" s="9">
        <v>-77096.820128481573</v>
      </c>
      <c r="Z13684" s="9">
        <v>-3311.0426096563206</v>
      </c>
      <c r="AA13684" s="9">
        <v>-9.5175434900610458</v>
      </c>
      <c r="AB13684" s="9">
        <v>-2.8558148312289591</v>
      </c>
      <c r="AC13684" s="9">
        <v>-1634.611566380396</v>
      </c>
      <c r="AD13684" s="9">
        <v>-11.344241411890007</v>
      </c>
      <c r="AE13684" s="9">
        <v>122.02716925340071</v>
      </c>
      <c r="AF13684" s="9">
        <v>122.02716925340071</v>
      </c>
      <c r="AG13684" s="9">
        <v>-587.44351159449263</v>
      </c>
      <c r="AH13684" s="17">
        <v>1.8855093269787643E-2</v>
      </c>
    </row>
    <row r="13685" spans="1:34" ht="15.75" customHeight="1" x14ac:dyDescent="0.3">
      <c r="A13685" s="1">
        <v>2010</v>
      </c>
      <c r="B13685" s="8" t="s">
        <v>1344</v>
      </c>
      <c r="C13685" s="8" t="s">
        <v>192</v>
      </c>
      <c r="D13685" s="8" t="s">
        <v>1333</v>
      </c>
      <c r="E13685" s="9" t="s">
        <v>1322</v>
      </c>
      <c r="F13685" s="16">
        <v>-1.9312464890278925E-2</v>
      </c>
      <c r="G13685" s="16">
        <v>-0.21360829421714042</v>
      </c>
      <c r="H13685" s="9">
        <v>-137371494.01104301</v>
      </c>
      <c r="I13685" s="9">
        <v>-120505346.68933797</v>
      </c>
      <c r="J13685" s="9">
        <v>-27764.827882452581</v>
      </c>
      <c r="K13685" s="9">
        <v>-1598565.5829549406</v>
      </c>
      <c r="L13685" s="9">
        <v>-372305.92188179836</v>
      </c>
      <c r="M13685" s="9">
        <v>-5066.3838230264619</v>
      </c>
      <c r="N13685" s="9">
        <v>-6233.0008771368166</v>
      </c>
      <c r="O13685" s="9">
        <v>-14858648.883199435</v>
      </c>
      <c r="P13685" s="9">
        <v>2437.2789137891132</v>
      </c>
      <c r="Q13685" s="9">
        <v>-53450003.961390972</v>
      </c>
      <c r="R13685" s="9">
        <v>-31234207.851487551</v>
      </c>
      <c r="S13685" s="9">
        <v>-31216393.63826834</v>
      </c>
      <c r="T13685" s="9">
        <v>-399641.39573873515</v>
      </c>
      <c r="U13685" s="9">
        <v>-399641.39573873515</v>
      </c>
      <c r="V13685" s="9">
        <v>-5035071.7551338496</v>
      </c>
      <c r="W13685" s="9">
        <v>-754521.36438834528</v>
      </c>
      <c r="X13685" s="9">
        <v>-628.32227141224507</v>
      </c>
      <c r="Y13685" s="9">
        <v>-14858648.883199435</v>
      </c>
      <c r="Z13685" s="9">
        <v>-6233.0008771368166</v>
      </c>
      <c r="AA13685" s="9">
        <v>-93.013667714011092</v>
      </c>
      <c r="AB13685" s="9">
        <v>-18.152603911572321</v>
      </c>
      <c r="AC13685" s="9">
        <v>-13745.473479646649</v>
      </c>
      <c r="AD13685" s="9">
        <v>-110.86573991019327</v>
      </c>
      <c r="AE13685" s="9">
        <v>1218.6394568945566</v>
      </c>
      <c r="AF13685" s="9">
        <v>1218.6394568945566</v>
      </c>
      <c r="AG13685" s="9">
        <v>-4972.2159711145396</v>
      </c>
      <c r="AH13685" s="17">
        <v>1.4761756539177606E-2</v>
      </c>
    </row>
    <row r="13686" spans="1:34" ht="15.75" customHeight="1" x14ac:dyDescent="0.3">
      <c r="A13686" s="1">
        <v>2010</v>
      </c>
      <c r="B13686" s="8" t="s">
        <v>2488</v>
      </c>
      <c r="C13686" s="8" t="s">
        <v>157</v>
      </c>
      <c r="D13686" s="8" t="s">
        <v>1324</v>
      </c>
      <c r="E13686" s="9" t="s">
        <v>1322</v>
      </c>
      <c r="F13686" s="16">
        <v>-1.6021633207058527E-2</v>
      </c>
      <c r="G13686" s="16">
        <v>-0.47836980478219071</v>
      </c>
      <c r="H13686" s="9">
        <v>-351495976.76042718</v>
      </c>
      <c r="I13686" s="9">
        <v>-343522586.3400954</v>
      </c>
      <c r="J13686" s="9">
        <v>-253917.76443232497</v>
      </c>
      <c r="K13686" s="9">
        <v>-5517499.7758429525</v>
      </c>
      <c r="L13686" s="9">
        <v>-1105675.3066906254</v>
      </c>
      <c r="M13686" s="9">
        <v>-51053.704340624361</v>
      </c>
      <c r="N13686" s="9">
        <v>-114996.63632005412</v>
      </c>
      <c r="O13686" s="9">
        <v>-1988622.4001081828</v>
      </c>
      <c r="P13686" s="9">
        <v>1058375.1674028903</v>
      </c>
      <c r="Q13686" s="9">
        <v>-161595109.73447612</v>
      </c>
      <c r="R13686" s="9">
        <v>-181552050.12023869</v>
      </c>
      <c r="S13686" s="9">
        <v>-181416410.75776747</v>
      </c>
      <c r="T13686" s="9">
        <v>-1379374.9439607381</v>
      </c>
      <c r="U13686" s="9">
        <v>-1379374.9439607381</v>
      </c>
      <c r="V13686" s="9">
        <v>-30587270.526727736</v>
      </c>
      <c r="W13686" s="9">
        <v>207668337.33484751</v>
      </c>
      <c r="X13686" s="9">
        <v>-31490.26720349407</v>
      </c>
      <c r="Y13686" s="9">
        <v>-1988622.4001081828</v>
      </c>
      <c r="Z13686" s="9">
        <v>-114996.63632005412</v>
      </c>
      <c r="AA13686" s="9">
        <v>-35798.614747572843</v>
      </c>
      <c r="AB13686" s="9">
        <v>-47.309284271587899</v>
      </c>
      <c r="AC13686" s="9">
        <v>-84662.707599463771</v>
      </c>
      <c r="AD13686" s="9">
        <v>-42669.427077669949</v>
      </c>
      <c r="AE13686" s="9">
        <v>529187.58370144514</v>
      </c>
      <c r="AF13686" s="9">
        <v>529187.58370144514</v>
      </c>
      <c r="AG13686" s="9">
        <v>-14810.873205672871</v>
      </c>
      <c r="AH13686" s="17">
        <v>2.6671130020585495E-3</v>
      </c>
    </row>
    <row r="13687" spans="1:34" ht="15.75" customHeight="1" x14ac:dyDescent="0.3">
      <c r="A13687" s="1">
        <v>2010</v>
      </c>
      <c r="B13687" s="8" t="s">
        <v>1354</v>
      </c>
      <c r="C13687" s="8" t="s">
        <v>192</v>
      </c>
      <c r="D13687" s="8" t="s">
        <v>1324</v>
      </c>
      <c r="E13687" s="9" t="s">
        <v>1322</v>
      </c>
      <c r="F13687" s="16">
        <v>-1.1836584498786423E-2</v>
      </c>
      <c r="G13687" s="16">
        <v>-6.2356616832868007E-2</v>
      </c>
      <c r="H13687" s="9">
        <v>-45582686.904826514</v>
      </c>
      <c r="I13687" s="9">
        <v>-44599055.351638094</v>
      </c>
      <c r="J13687" s="9">
        <v>-10311.197831822767</v>
      </c>
      <c r="K13687" s="9">
        <v>-590924.64768036327</v>
      </c>
      <c r="L13687" s="9">
        <v>-137201.56224244752</v>
      </c>
      <c r="M13687" s="9">
        <v>-1883.7729110534565</v>
      </c>
      <c r="N13687" s="9">
        <v>-3374.5183362885209</v>
      </c>
      <c r="O13687" s="9">
        <v>-241255.38590918283</v>
      </c>
      <c r="P13687" s="9">
        <v>1319.5317227371854</v>
      </c>
      <c r="Q13687" s="9">
        <v>-19698115.899870452</v>
      </c>
      <c r="R13687" s="9">
        <v>-11538444.055725405</v>
      </c>
      <c r="S13687" s="9">
        <v>-11531159.798556479</v>
      </c>
      <c r="T13687" s="9">
        <v>-147731.16192009082</v>
      </c>
      <c r="U13687" s="9">
        <v>-147731.16192009082</v>
      </c>
      <c r="V13687" s="9">
        <v>-1860325.3893142617</v>
      </c>
      <c r="W13687" s="9">
        <v>-408494.43621761503</v>
      </c>
      <c r="X13687" s="9">
        <v>-340.1708210496908</v>
      </c>
      <c r="Y13687" s="9">
        <v>-241255.38590918283</v>
      </c>
      <c r="Z13687" s="9">
        <v>-3374.5183362885209</v>
      </c>
      <c r="AA13687" s="9">
        <v>-50.357176809922073</v>
      </c>
      <c r="AB13687" s="9">
        <v>-9.8277372261693259</v>
      </c>
      <c r="AC13687" s="9">
        <v>-5081.4599726175729</v>
      </c>
      <c r="AD13687" s="9">
        <v>-60.022207531758902</v>
      </c>
      <c r="AE13687" s="9">
        <v>659.76586136859271</v>
      </c>
      <c r="AF13687" s="9">
        <v>659.76586136859271</v>
      </c>
      <c r="AG13687" s="9">
        <v>-1832.7908641663309</v>
      </c>
      <c r="AH13687" s="17">
        <v>2.2359026881210699E-2</v>
      </c>
    </row>
    <row r="13688" spans="1:34" ht="15.75" customHeight="1" x14ac:dyDescent="0.3">
      <c r="A13688" s="1">
        <v>2010</v>
      </c>
      <c r="B13688" s="8" t="s">
        <v>1362</v>
      </c>
      <c r="C13688" s="8" t="s">
        <v>192</v>
      </c>
      <c r="D13688" s="8" t="s">
        <v>1358</v>
      </c>
      <c r="E13688" s="9" t="s">
        <v>1322</v>
      </c>
      <c r="F13688" s="16">
        <v>-1.1530956402618716E-2</v>
      </c>
      <c r="G13688" s="16">
        <v>-1.1292945635846714</v>
      </c>
      <c r="H13688" s="9">
        <v>-26425492.787881311</v>
      </c>
      <c r="I13688" s="9">
        <v>-25085312.679838646</v>
      </c>
      <c r="J13688" s="9">
        <v>-5815.0034051197154</v>
      </c>
      <c r="K13688" s="9">
        <v>-331561.70030550024</v>
      </c>
      <c r="L13688" s="9">
        <v>-77220.116362056739</v>
      </c>
      <c r="M13688" s="9">
        <v>-1061.9189348977734</v>
      </c>
      <c r="N13688" s="9">
        <v>-2008.1494861782405</v>
      </c>
      <c r="O13688" s="9">
        <v>-923298.46256345464</v>
      </c>
      <c r="P13688" s="9">
        <v>785.24301454084866</v>
      </c>
      <c r="Q13688" s="9">
        <v>-11086740.492466671</v>
      </c>
      <c r="R13688" s="9">
        <v>-6500097.7672568737</v>
      </c>
      <c r="S13688" s="9">
        <v>-6496490.2348495293</v>
      </c>
      <c r="T13688" s="9">
        <v>-82890.425076375061</v>
      </c>
      <c r="U13688" s="9">
        <v>-82890.425076375061</v>
      </c>
      <c r="V13688" s="9">
        <v>-1048181.4092590188</v>
      </c>
      <c r="W13688" s="9">
        <v>-199511.73495348007</v>
      </c>
      <c r="X13688" s="9">
        <v>-202.43299677994716</v>
      </c>
      <c r="Y13688" s="9">
        <v>-923298.46256345464</v>
      </c>
      <c r="Z13688" s="9">
        <v>-2008.1494861782405</v>
      </c>
      <c r="AA13688" s="9">
        <v>-29.967162320254072</v>
      </c>
      <c r="AB13688" s="9">
        <v>-5.8474526718014461</v>
      </c>
      <c r="AC13688" s="9">
        <v>-2863.3836322915463</v>
      </c>
      <c r="AD13688" s="9">
        <v>-35.718746559473352</v>
      </c>
      <c r="AE13688" s="9">
        <v>392.62150727042433</v>
      </c>
      <c r="AF13688" s="9">
        <v>392.62150727042433</v>
      </c>
      <c r="AG13688" s="9">
        <v>-1031.5799172786549</v>
      </c>
      <c r="AH13688" s="17">
        <v>2.0713526666965163E-2</v>
      </c>
    </row>
    <row r="13689" spans="1:34" ht="15.75" customHeight="1" x14ac:dyDescent="0.3">
      <c r="A13689" s="1">
        <v>2010</v>
      </c>
      <c r="B13689" s="8" t="s">
        <v>2263</v>
      </c>
      <c r="C13689" s="8" t="s">
        <v>120</v>
      </c>
      <c r="D13689" s="8" t="s">
        <v>1333</v>
      </c>
      <c r="E13689" s="9" t="s">
        <v>1322</v>
      </c>
      <c r="F13689" s="16">
        <v>-1.0915546741219863E-2</v>
      </c>
      <c r="G13689" s="16">
        <v>-5.0837622091975718E-2</v>
      </c>
      <c r="H13689" s="9">
        <v>-16820880.411113821</v>
      </c>
      <c r="I13689" s="9">
        <v>-16450111.762233844</v>
      </c>
      <c r="J13689" s="9">
        <v>-3821.9516459856936</v>
      </c>
      <c r="K13689" s="9">
        <v>-218720.20190266351</v>
      </c>
      <c r="L13689" s="9">
        <v>-51225.275042383393</v>
      </c>
      <c r="M13689" s="9">
        <v>-692.84703139479188</v>
      </c>
      <c r="N13689" s="9">
        <v>-1580.0731402996578</v>
      </c>
      <c r="O13689" s="9">
        <v>-94952.766606728706</v>
      </c>
      <c r="P13689" s="9">
        <v>224.46648948147373</v>
      </c>
      <c r="Q13689" s="9">
        <v>-7354303.1891814033</v>
      </c>
      <c r="R13689" s="9">
        <v>-4299188.131821637</v>
      </c>
      <c r="S13689" s="9">
        <v>-4297239.7755754683</v>
      </c>
      <c r="T13689" s="9">
        <v>-54680.050475665877</v>
      </c>
      <c r="U13689" s="9">
        <v>-54680.050475665877</v>
      </c>
      <c r="V13689" s="9">
        <v>-693170.39960673964</v>
      </c>
      <c r="W13689" s="9">
        <v>31618.811280255632</v>
      </c>
      <c r="X13689" s="9">
        <v>-325.6097958853095</v>
      </c>
      <c r="Y13689" s="9">
        <v>-94952.766606728706</v>
      </c>
      <c r="Z13689" s="9">
        <v>-1580.0731402996578</v>
      </c>
      <c r="AA13689" s="9">
        <v>-7.5254211066940853</v>
      </c>
      <c r="AB13689" s="9">
        <v>-0.36130064063717782</v>
      </c>
      <c r="AC13689" s="9">
        <v>-1901.5574813110777</v>
      </c>
      <c r="AD13689" s="9">
        <v>-8.9697718586335125</v>
      </c>
      <c r="AE13689" s="9">
        <v>112.23324474073686</v>
      </c>
      <c r="AF13689" s="9">
        <v>112.23324474073686</v>
      </c>
      <c r="AG13689" s="9">
        <v>-685.22822915027746</v>
      </c>
      <c r="AH13689" s="17">
        <v>7.1084058488062735E-3</v>
      </c>
    </row>
    <row r="13690" spans="1:34" ht="15.75" customHeight="1" x14ac:dyDescent="0.3">
      <c r="A13690" s="1">
        <v>2010</v>
      </c>
      <c r="B13690" s="8" t="s">
        <v>1345</v>
      </c>
      <c r="C13690" s="8" t="s">
        <v>198</v>
      </c>
      <c r="D13690" s="8" t="s">
        <v>1324</v>
      </c>
      <c r="E13690" s="9" t="s">
        <v>1322</v>
      </c>
      <c r="F13690" s="16">
        <v>-1.0801861516502994E-2</v>
      </c>
      <c r="G13690" s="16" t="s">
        <v>130</v>
      </c>
      <c r="H13690" s="9">
        <v>-18580588.462973446</v>
      </c>
      <c r="I13690" s="9">
        <v>-18035697.642712183</v>
      </c>
      <c r="J13690" s="9">
        <v>-4191.6817264338943</v>
      </c>
      <c r="K13690" s="9">
        <v>-238850.11571209642</v>
      </c>
      <c r="L13690" s="9">
        <v>-55442.873711940498</v>
      </c>
      <c r="M13690" s="9">
        <v>-758.87840690150108</v>
      </c>
      <c r="N13690" s="9">
        <v>-2247.4847185230715</v>
      </c>
      <c r="O13690" s="9">
        <v>-243808.78925658623</v>
      </c>
      <c r="P13690" s="9">
        <v>409.00327121901927</v>
      </c>
      <c r="Q13690" s="9">
        <v>-7959998.3721414879</v>
      </c>
      <c r="R13690" s="9">
        <v>-4661556.7226747368</v>
      </c>
      <c r="S13690" s="9">
        <v>-4658505.0091706291</v>
      </c>
      <c r="T13690" s="9">
        <v>-59712.528928024105</v>
      </c>
      <c r="U13690" s="9">
        <v>-59712.528928024105</v>
      </c>
      <c r="V13690" s="9">
        <v>-751545.62794887973</v>
      </c>
      <c r="W13690" s="9">
        <v>-180517.40089818506</v>
      </c>
      <c r="X13690" s="9">
        <v>-540.2233312799932</v>
      </c>
      <c r="Y13690" s="9">
        <v>-243808.78925658623</v>
      </c>
      <c r="Z13690" s="9">
        <v>-2247.4847185230715</v>
      </c>
      <c r="AA13690" s="9">
        <v>-15.534434251881837</v>
      </c>
      <c r="AB13690" s="9">
        <v>-3.8820436014020485</v>
      </c>
      <c r="AC13690" s="9">
        <v>-2071.6946095053113</v>
      </c>
      <c r="AD13690" s="9">
        <v>-18.515951362293187</v>
      </c>
      <c r="AE13690" s="9">
        <v>204.50163560950963</v>
      </c>
      <c r="AF13690" s="9">
        <v>204.50163560950963</v>
      </c>
      <c r="AG13690" s="9">
        <v>-743.15120959685862</v>
      </c>
      <c r="AH13690" s="17">
        <v>2.1135523763909196E-2</v>
      </c>
    </row>
    <row r="13691" spans="1:34" ht="15.75" customHeight="1" x14ac:dyDescent="0.3">
      <c r="A13691" s="1">
        <v>2010</v>
      </c>
      <c r="B13691" s="8" t="s">
        <v>2662</v>
      </c>
      <c r="C13691" s="8" t="s">
        <v>192</v>
      </c>
      <c r="D13691" s="8" t="s">
        <v>1333</v>
      </c>
      <c r="E13691" s="9" t="s">
        <v>1322</v>
      </c>
      <c r="F13691" s="16">
        <v>-1.0765871054213519E-2</v>
      </c>
      <c r="G13691" s="16">
        <v>-8.7045599732602758E-2</v>
      </c>
      <c r="H13691" s="9">
        <v>-115274487.72588582</v>
      </c>
      <c r="I13691" s="9">
        <v>-112788245.4068507</v>
      </c>
      <c r="J13691" s="9">
        <v>-26104.540092454659</v>
      </c>
      <c r="K13691" s="9">
        <v>-1493851.5694312234</v>
      </c>
      <c r="L13691" s="9">
        <v>-346506.13134053256</v>
      </c>
      <c r="M13691" s="9">
        <v>-4770.8624485360606</v>
      </c>
      <c r="N13691" s="9">
        <v>-9382.5805333616499</v>
      </c>
      <c r="O13691" s="9">
        <v>-609295.48846558155</v>
      </c>
      <c r="P13691" s="9">
        <v>3668.8532765609298</v>
      </c>
      <c r="Q13691" s="9">
        <v>-49748752.228196822</v>
      </c>
      <c r="R13691" s="9">
        <v>-29163045.221740991</v>
      </c>
      <c r="S13691" s="9">
        <v>-29144074.386288811</v>
      </c>
      <c r="T13691" s="9">
        <v>-373462.89235780586</v>
      </c>
      <c r="U13691" s="9">
        <v>-373462.89235780586</v>
      </c>
      <c r="V13691" s="9">
        <v>-4702139.2273447625</v>
      </c>
      <c r="W13691" s="9">
        <v>-1135786.374021421</v>
      </c>
      <c r="X13691" s="9">
        <v>-945.81798216241486</v>
      </c>
      <c r="Y13691" s="9">
        <v>-609295.48846558155</v>
      </c>
      <c r="Z13691" s="9">
        <v>-9382.5805333616499</v>
      </c>
      <c r="AA13691" s="9">
        <v>-140.01413528292903</v>
      </c>
      <c r="AB13691" s="9">
        <v>-27.32524372253582</v>
      </c>
      <c r="AC13691" s="9">
        <v>-12846.132595844536</v>
      </c>
      <c r="AD13691" s="9">
        <v>-166.88698647768251</v>
      </c>
      <c r="AE13691" s="9">
        <v>1834.4266382804649</v>
      </c>
      <c r="AF13691" s="9">
        <v>1834.4266382804649</v>
      </c>
      <c r="AG13691" s="9">
        <v>-4629.1109115744384</v>
      </c>
      <c r="AH13691" s="17">
        <v>2.4540676060288834E-2</v>
      </c>
    </row>
    <row r="13692" spans="1:34" ht="15.75" customHeight="1" x14ac:dyDescent="0.3">
      <c r="A13692" s="1">
        <v>2010</v>
      </c>
      <c r="B13692" s="8" t="s">
        <v>1350</v>
      </c>
      <c r="C13692" s="8" t="s">
        <v>120</v>
      </c>
      <c r="D13692" s="8" t="s">
        <v>1324</v>
      </c>
      <c r="E13692" s="9" t="s">
        <v>1322</v>
      </c>
      <c r="F13692" s="16">
        <v>-1.0473239261520545E-2</v>
      </c>
      <c r="G13692" s="16">
        <v>-5.652161842904093E-2</v>
      </c>
      <c r="H13692" s="9">
        <v>-23534063.660954632</v>
      </c>
      <c r="I13692" s="9">
        <v>-23013922.180448759</v>
      </c>
      <c r="J13692" s="9">
        <v>-5350.5123574309155</v>
      </c>
      <c r="K13692" s="9">
        <v>-305988.83975190978</v>
      </c>
      <c r="L13692" s="9">
        <v>-71660.848254872966</v>
      </c>
      <c r="M13692" s="9">
        <v>-969.78574724085718</v>
      </c>
      <c r="N13692" s="9">
        <v>-2304.0391792805694</v>
      </c>
      <c r="O13692" s="9">
        <v>-134194.76891537831</v>
      </c>
      <c r="P13692" s="9">
        <v>327.31370023972642</v>
      </c>
      <c r="Q13692" s="9">
        <v>-10288242.341106124</v>
      </c>
      <c r="R13692" s="9">
        <v>-6015710.3424628507</v>
      </c>
      <c r="S13692" s="9">
        <v>-6012980.5787063902</v>
      </c>
      <c r="T13692" s="9">
        <v>-76497.209937977444</v>
      </c>
      <c r="U13692" s="9">
        <v>-76497.209937977444</v>
      </c>
      <c r="V13692" s="9">
        <v>-969950.98741057608</v>
      </c>
      <c r="W13692" s="9">
        <v>46106.080873048282</v>
      </c>
      <c r="X13692" s="9">
        <v>-474.79936703121535</v>
      </c>
      <c r="Y13692" s="9">
        <v>-134194.76891537831</v>
      </c>
      <c r="Z13692" s="9">
        <v>-2304.0391792805694</v>
      </c>
      <c r="AA13692" s="9">
        <v>-10.973457258516421</v>
      </c>
      <c r="AB13692" s="9">
        <v>-0.52684322661756933</v>
      </c>
      <c r="AC13692" s="9">
        <v>-2661.5224927959998</v>
      </c>
      <c r="AD13692" s="9">
        <v>-13.079588067410921</v>
      </c>
      <c r="AE13692" s="9">
        <v>163.65685011986321</v>
      </c>
      <c r="AF13692" s="9">
        <v>163.65685011986321</v>
      </c>
      <c r="AG13692" s="9">
        <v>-958.67612299446137</v>
      </c>
      <c r="AH13692" s="17">
        <v>7.4051905857230212E-3</v>
      </c>
    </row>
    <row r="13693" spans="1:34" ht="15.75" customHeight="1" x14ac:dyDescent="0.3">
      <c r="A13693" s="1">
        <v>2010</v>
      </c>
      <c r="B13693" s="8" t="s">
        <v>1348</v>
      </c>
      <c r="C13693" s="8" t="s">
        <v>120</v>
      </c>
      <c r="D13693" s="8" t="s">
        <v>1333</v>
      </c>
      <c r="E13693" s="9" t="s">
        <v>1322</v>
      </c>
      <c r="F13693" s="16">
        <v>-1.0087159507131844E-2</v>
      </c>
      <c r="G13693" s="16">
        <v>-0.10088344194760289</v>
      </c>
      <c r="H13693" s="9">
        <v>-15737465.30657596</v>
      </c>
      <c r="I13693" s="9">
        <v>-15183045.902756738</v>
      </c>
      <c r="J13693" s="9">
        <v>-3532.93603501296</v>
      </c>
      <c r="K13693" s="9">
        <v>-201867.90108413581</v>
      </c>
      <c r="L13693" s="9">
        <v>-47273.638741236966</v>
      </c>
      <c r="M13693" s="9">
        <v>-640.21179782013724</v>
      </c>
      <c r="N13693" s="9">
        <v>-1599.7048385889002</v>
      </c>
      <c r="O13693" s="9">
        <v>-299732.2667071101</v>
      </c>
      <c r="P13693" s="9">
        <v>227.25538468205286</v>
      </c>
      <c r="Q13693" s="9">
        <v>-6787047.1854036059</v>
      </c>
      <c r="R13693" s="9">
        <v>-3969691.5530845691</v>
      </c>
      <c r="S13693" s="9">
        <v>-3967887.2402089355</v>
      </c>
      <c r="T13693" s="9">
        <v>-50466.975271033953</v>
      </c>
      <c r="U13693" s="9">
        <v>-50466.975271033953</v>
      </c>
      <c r="V13693" s="9">
        <v>-640076.16969710542</v>
      </c>
      <c r="W13693" s="9">
        <v>32011.660793032457</v>
      </c>
      <c r="X13693" s="9">
        <v>-329.65535118892666</v>
      </c>
      <c r="Y13693" s="9">
        <v>-299732.2667071101</v>
      </c>
      <c r="Z13693" s="9">
        <v>-1599.7048385889002</v>
      </c>
      <c r="AA13693" s="9">
        <v>-7.6189210801434779</v>
      </c>
      <c r="AB13693" s="9">
        <v>-0.36578963863846908</v>
      </c>
      <c r="AC13693" s="9">
        <v>-1756.9326571642669</v>
      </c>
      <c r="AD13693" s="9">
        <v>-9.0812172407242659</v>
      </c>
      <c r="AE13693" s="9">
        <v>113.62769234102643</v>
      </c>
      <c r="AF13693" s="9">
        <v>113.62769234102643</v>
      </c>
      <c r="AG13693" s="9">
        <v>-632.49833538352482</v>
      </c>
      <c r="AH13693" s="17">
        <v>1.2690323627670402E-2</v>
      </c>
    </row>
    <row r="13694" spans="1:34" ht="15.75" customHeight="1" x14ac:dyDescent="0.3">
      <c r="A13694" s="1">
        <v>2010</v>
      </c>
      <c r="B13694" s="8" t="s">
        <v>1346</v>
      </c>
      <c r="C13694" s="8" t="s">
        <v>120</v>
      </c>
      <c r="D13694" s="8" t="s">
        <v>1333</v>
      </c>
      <c r="E13694" s="9" t="s">
        <v>1322</v>
      </c>
      <c r="F13694" s="16">
        <v>-9.13441016601527E-3</v>
      </c>
      <c r="G13694" s="16">
        <v>-4.1886967547752903E-2</v>
      </c>
      <c r="H13694" s="9">
        <v>-9307334.3067632448</v>
      </c>
      <c r="I13694" s="9">
        <v>-9103163.9145157058</v>
      </c>
      <c r="J13694" s="9">
        <v>-2121.4646487333844</v>
      </c>
      <c r="K13694" s="9">
        <v>-121028.85300345602</v>
      </c>
      <c r="L13694" s="9">
        <v>-28339.78643346221</v>
      </c>
      <c r="M13694" s="9">
        <v>-384.28914222939278</v>
      </c>
      <c r="N13694" s="9">
        <v>-1044.7653616431126</v>
      </c>
      <c r="O13694" s="9">
        <v>-51399.653884319712</v>
      </c>
      <c r="P13694" s="9">
        <v>148.42022630382576</v>
      </c>
      <c r="Q13694" s="9">
        <v>-4068769.2922146041</v>
      </c>
      <c r="R13694" s="9">
        <v>-2381070.9165760092</v>
      </c>
      <c r="S13694" s="9">
        <v>-2379985.4678190011</v>
      </c>
      <c r="T13694" s="9">
        <v>-30257.213250864006</v>
      </c>
      <c r="U13694" s="9">
        <v>-30257.213250864006</v>
      </c>
      <c r="V13694" s="9">
        <v>-383944.78336384642</v>
      </c>
      <c r="W13694" s="9">
        <v>20906.77827462893</v>
      </c>
      <c r="X13694" s="9">
        <v>-215.29752482732533</v>
      </c>
      <c r="Y13694" s="9">
        <v>-51399.653884319712</v>
      </c>
      <c r="Z13694" s="9">
        <v>-1044.7653616431126</v>
      </c>
      <c r="AA13694" s="9">
        <v>-4.9759084586178641</v>
      </c>
      <c r="AB13694" s="9">
        <v>-0.2388967857561341</v>
      </c>
      <c r="AC13694" s="9">
        <v>-1054.5047916643987</v>
      </c>
      <c r="AD13694" s="9">
        <v>-5.9309323731458443</v>
      </c>
      <c r="AE13694" s="9">
        <v>74.210113151912878</v>
      </c>
      <c r="AF13694" s="9">
        <v>74.210113151912878</v>
      </c>
      <c r="AG13694" s="9">
        <v>-379.2514889212884</v>
      </c>
      <c r="AH13694" s="17">
        <v>8.4743424549376216E-3</v>
      </c>
    </row>
    <row r="13695" spans="1:34" ht="15.75" customHeight="1" x14ac:dyDescent="0.3">
      <c r="A13695" s="1">
        <v>2010</v>
      </c>
      <c r="B13695" s="8" t="s">
        <v>1363</v>
      </c>
      <c r="C13695" s="8" t="s">
        <v>120</v>
      </c>
      <c r="D13695" s="8" t="s">
        <v>1364</v>
      </c>
      <c r="E13695" s="9" t="s">
        <v>1322</v>
      </c>
      <c r="F13695" s="16">
        <v>-8.7526250838830238E-3</v>
      </c>
      <c r="G13695" s="16">
        <v>-2.9436615780424155E-2</v>
      </c>
      <c r="H13695" s="9">
        <v>-2728811.7958919881</v>
      </c>
      <c r="I13695" s="9">
        <v>-2627044.5181711772</v>
      </c>
      <c r="J13695" s="9">
        <v>-612.91503116889908</v>
      </c>
      <c r="K13695" s="9">
        <v>-34926.519210381768</v>
      </c>
      <c r="L13695" s="9">
        <v>-8177.6878392009239</v>
      </c>
      <c r="M13695" s="9">
        <v>-110.99441699489735</v>
      </c>
      <c r="N13695" s="9">
        <v>-319.67540111133201</v>
      </c>
      <c r="O13695" s="9">
        <v>-57664.899172277888</v>
      </c>
      <c r="P13695" s="9">
        <v>45.413350325943931</v>
      </c>
      <c r="Q13695" s="9">
        <v>-1174087.4450837295</v>
      </c>
      <c r="R13695" s="9">
        <v>-687355.2224942029</v>
      </c>
      <c r="S13695" s="9">
        <v>-687041.20228960854</v>
      </c>
      <c r="T13695" s="9">
        <v>-8731.629802595442</v>
      </c>
      <c r="U13695" s="9">
        <v>-8731.629802595442</v>
      </c>
      <c r="V13695" s="9">
        <v>-110839.2313786603</v>
      </c>
      <c r="W13695" s="9">
        <v>6397.0179106786854</v>
      </c>
      <c r="X13695" s="9">
        <v>-65.876344234087114</v>
      </c>
      <c r="Y13695" s="9">
        <v>-57664.899172277888</v>
      </c>
      <c r="Z13695" s="9">
        <v>-319.67540111133201</v>
      </c>
      <c r="AA13695" s="9">
        <v>-1.5225194008157628</v>
      </c>
      <c r="AB13695" s="9">
        <v>-7.3097203079831419E-2</v>
      </c>
      <c r="AC13695" s="9">
        <v>-304.55202647882993</v>
      </c>
      <c r="AD13695" s="9">
        <v>-1.8147358775062823</v>
      </c>
      <c r="AE13695" s="9">
        <v>22.706675162971965</v>
      </c>
      <c r="AF13695" s="9">
        <v>22.706675162971965</v>
      </c>
      <c r="AG13695" s="9">
        <v>-109.45300501757511</v>
      </c>
      <c r="AH13695" s="17">
        <v>1.4616122180014212E-2</v>
      </c>
    </row>
    <row r="13696" spans="1:34" ht="15.75" customHeight="1" x14ac:dyDescent="0.3">
      <c r="A13696" s="1">
        <v>2010</v>
      </c>
      <c r="B13696" s="8" t="s">
        <v>2262</v>
      </c>
      <c r="C13696" s="8" t="s">
        <v>232</v>
      </c>
      <c r="D13696" s="8" t="s">
        <v>1324</v>
      </c>
      <c r="E13696" s="9" t="s">
        <v>1322</v>
      </c>
      <c r="F13696" s="16">
        <v>-8.3851191667220423E-3</v>
      </c>
      <c r="G13696" s="16">
        <v>-6.9916830900355498E-2</v>
      </c>
      <c r="H13696" s="9">
        <v>-102605332.7271369</v>
      </c>
      <c r="I13696" s="9">
        <v>-99908763.938291445</v>
      </c>
      <c r="J13696" s="9">
        <v>-23695.596757239698</v>
      </c>
      <c r="K13696" s="9">
        <v>-1319967.7171001374</v>
      </c>
      <c r="L13696" s="9">
        <v>-299771.71857941418</v>
      </c>
      <c r="M13696" s="9">
        <v>-4240.5260360632628</v>
      </c>
      <c r="N13696" s="9">
        <v>-66908.176083001716</v>
      </c>
      <c r="O13696" s="9">
        <v>-986916.80316138733</v>
      </c>
      <c r="P13696" s="9">
        <v>4931.7488717937458</v>
      </c>
      <c r="Q13696" s="9">
        <v>-43045409.917629503</v>
      </c>
      <c r="R13696" s="9">
        <v>-25424271.341614511</v>
      </c>
      <c r="S13696" s="9">
        <v>-25395078.256616775</v>
      </c>
      <c r="T13696" s="9">
        <v>-329991.92927503434</v>
      </c>
      <c r="U13696" s="9">
        <v>-329991.92927503434</v>
      </c>
      <c r="V13696" s="9">
        <v>-4099909.5900546159</v>
      </c>
      <c r="W13696" s="9">
        <v>-2898124.2794081005</v>
      </c>
      <c r="X13696" s="9">
        <v>-17602.783037042896</v>
      </c>
      <c r="Y13696" s="9">
        <v>-986916.80316138733</v>
      </c>
      <c r="Z13696" s="9">
        <v>-66908.176083001716</v>
      </c>
      <c r="AA13696" s="9">
        <v>-192.32657225656482</v>
      </c>
      <c r="AB13696" s="9">
        <v>-57.709121903492644</v>
      </c>
      <c r="AC13696" s="9">
        <v>-11534.38150347941</v>
      </c>
      <c r="AD13696" s="9">
        <v>-229.23972639349441</v>
      </c>
      <c r="AE13696" s="9">
        <v>2465.8744358968729</v>
      </c>
      <c r="AF13696" s="9">
        <v>2465.8744358968729</v>
      </c>
      <c r="AG13696" s="9">
        <v>-4045.8129296984052</v>
      </c>
      <c r="AH13696" s="17">
        <v>5.3101688455796964E-2</v>
      </c>
    </row>
    <row r="13697" spans="1:34" ht="15.75" customHeight="1" x14ac:dyDescent="0.3">
      <c r="A13697" s="1">
        <v>2010</v>
      </c>
      <c r="B13697" s="8" t="s">
        <v>2490</v>
      </c>
      <c r="C13697" s="8" t="s">
        <v>192</v>
      </c>
      <c r="D13697" s="8" t="s">
        <v>1358</v>
      </c>
      <c r="E13697" s="9" t="s">
        <v>1322</v>
      </c>
      <c r="F13697" s="16">
        <v>-7.1604080175336525E-3</v>
      </c>
      <c r="G13697" s="16">
        <v>-0.13432640246832692</v>
      </c>
      <c r="H13697" s="9">
        <v>-9443146.0935233813</v>
      </c>
      <c r="I13697" s="9">
        <v>-9240386.5540475007</v>
      </c>
      <c r="J13697" s="9">
        <v>-2247.1656014262735</v>
      </c>
      <c r="K13697" s="9">
        <v>-122236.4385747113</v>
      </c>
      <c r="L13697" s="9">
        <v>-28069.809054766534</v>
      </c>
      <c r="M13697" s="9">
        <v>-404.2281935005775</v>
      </c>
      <c r="N13697" s="9">
        <v>-1155.6257548421972</v>
      </c>
      <c r="O13697" s="9">
        <v>-49357.331387747457</v>
      </c>
      <c r="P13697" s="9">
        <v>711.0590911140099</v>
      </c>
      <c r="Q13697" s="9">
        <v>-4031529.3734962326</v>
      </c>
      <c r="R13697" s="9">
        <v>-2407352.7565903291</v>
      </c>
      <c r="S13697" s="9">
        <v>-2405301.1141353911</v>
      </c>
      <c r="T13697" s="9">
        <v>-30559.109643677824</v>
      </c>
      <c r="U13697" s="9">
        <v>-30559.109643677824</v>
      </c>
      <c r="V13697" s="9">
        <v>-388738.55830105668</v>
      </c>
      <c r="W13697" s="9">
        <v>-97661.551911272807</v>
      </c>
      <c r="X13697" s="9">
        <v>-116.49371041296605</v>
      </c>
      <c r="Y13697" s="9">
        <v>-49357.331387747457</v>
      </c>
      <c r="Z13697" s="9">
        <v>-1155.6257548421972</v>
      </c>
      <c r="AA13697" s="9">
        <v>-26.013640578075542</v>
      </c>
      <c r="AB13697" s="9">
        <v>-3.3659087107484575</v>
      </c>
      <c r="AC13697" s="9">
        <v>-1087.8503075128276</v>
      </c>
      <c r="AD13697" s="9">
        <v>-31.006427134060193</v>
      </c>
      <c r="AE13697" s="9">
        <v>355.52954555700495</v>
      </c>
      <c r="AF13697" s="9">
        <v>355.52954555700495</v>
      </c>
      <c r="AG13697" s="9">
        <v>-377.89175592262808</v>
      </c>
      <c r="AH13697" s="17">
        <v>1.0827419160059542E-2</v>
      </c>
    </row>
    <row r="13698" spans="1:34" ht="15.75" customHeight="1" x14ac:dyDescent="0.3">
      <c r="A13698" s="1">
        <v>2010</v>
      </c>
      <c r="B13698" s="8" t="s">
        <v>1351</v>
      </c>
      <c r="C13698" s="8" t="s">
        <v>135</v>
      </c>
      <c r="D13698" s="8" t="s">
        <v>1321</v>
      </c>
      <c r="E13698" s="9" t="s">
        <v>1322</v>
      </c>
      <c r="F13698" s="16">
        <v>-6.7529435013995599E-3</v>
      </c>
      <c r="G13698" s="16">
        <v>-0.1126266945240693</v>
      </c>
      <c r="H13698" s="9">
        <v>-40023463.271555312</v>
      </c>
      <c r="I13698" s="9">
        <v>-39148879.598791957</v>
      </c>
      <c r="J13698" s="9">
        <v>-9070.7468446136736</v>
      </c>
      <c r="K13698" s="9">
        <v>-529581.93339801428</v>
      </c>
      <c r="L13698" s="9">
        <v>-120532.07847434754</v>
      </c>
      <c r="M13698" s="9">
        <v>-1653.3172988245421</v>
      </c>
      <c r="N13698" s="9">
        <v>-2973.5117184963892</v>
      </c>
      <c r="O13698" s="9">
        <v>-211945.95958116857</v>
      </c>
      <c r="P13698" s="9">
        <v>1173.8745521090207</v>
      </c>
      <c r="Q13698" s="9">
        <v>-17304967.33188647</v>
      </c>
      <c r="R13698" s="9">
        <v>-10135012.942902137</v>
      </c>
      <c r="S13698" s="9">
        <v>-10123602.756556114</v>
      </c>
      <c r="T13698" s="9">
        <v>-132395.48334950357</v>
      </c>
      <c r="U13698" s="9">
        <v>-132395.48334950357</v>
      </c>
      <c r="V13698" s="9">
        <v>-1633122.9928806403</v>
      </c>
      <c r="W13698" s="9">
        <v>-341354.52651577105</v>
      </c>
      <c r="X13698" s="9">
        <v>-678.11146916861242</v>
      </c>
      <c r="Y13698" s="9">
        <v>-211945.95958116857</v>
      </c>
      <c r="Z13698" s="9">
        <v>-2973.5117184963892</v>
      </c>
      <c r="AA13698" s="9">
        <v>-39.717140270020842</v>
      </c>
      <c r="AB13698" s="9">
        <v>-1.2896453358306217</v>
      </c>
      <c r="AC13698" s="9">
        <v>-4486.5917612554558</v>
      </c>
      <c r="AD13698" s="9">
        <v>-47.340033474343997</v>
      </c>
      <c r="AE13698" s="9">
        <v>586.93727605451033</v>
      </c>
      <c r="AF13698" s="9">
        <v>586.93727605451033</v>
      </c>
      <c r="AG13698" s="9">
        <v>-1613.107318127813</v>
      </c>
      <c r="AH13698" s="17">
        <v>2.3043361352486063E-2</v>
      </c>
    </row>
    <row r="13699" spans="1:34" ht="15.75" customHeight="1" x14ac:dyDescent="0.3">
      <c r="A13699" s="1">
        <v>2010</v>
      </c>
      <c r="B13699" s="8" t="s">
        <v>1365</v>
      </c>
      <c r="C13699" s="8" t="s">
        <v>120</v>
      </c>
      <c r="D13699" s="8" t="s">
        <v>1353</v>
      </c>
      <c r="E13699" s="9" t="s">
        <v>1322</v>
      </c>
      <c r="F13699" s="16">
        <v>-5.7216534350284535E-3</v>
      </c>
      <c r="G13699" s="16">
        <v>-9.2408450783636395E-2</v>
      </c>
      <c r="H13699" s="9">
        <v>-66273692.004350923</v>
      </c>
      <c r="I13699" s="9">
        <v>-63254302.623276554</v>
      </c>
      <c r="J13699" s="9">
        <v>-14916.618854978331</v>
      </c>
      <c r="K13699" s="9">
        <v>-840804.46331929392</v>
      </c>
      <c r="L13699" s="9">
        <v>-196725.30387554094</v>
      </c>
      <c r="M13699" s="9">
        <v>-2694.1578277438912</v>
      </c>
      <c r="N13699" s="9">
        <v>-11876.639588249738</v>
      </c>
      <c r="O13699" s="9">
        <v>-1954059.4027936999</v>
      </c>
      <c r="P13699" s="9">
        <v>1687.2051851381577</v>
      </c>
      <c r="Q13699" s="9">
        <v>-28246385.016366042</v>
      </c>
      <c r="R13699" s="9">
        <v>-16598937.506898757</v>
      </c>
      <c r="S13699" s="9">
        <v>-16591198.227051347</v>
      </c>
      <c r="T13699" s="9">
        <v>-210201.11582982348</v>
      </c>
      <c r="U13699" s="9">
        <v>-210201.11582982348</v>
      </c>
      <c r="V13699" s="9">
        <v>-2677584.8174559856</v>
      </c>
      <c r="W13699" s="9">
        <v>237663.19178950394</v>
      </c>
      <c r="X13699" s="9">
        <v>-2447.4501170243211</v>
      </c>
      <c r="Y13699" s="9">
        <v>-1954059.4027936999</v>
      </c>
      <c r="Z13699" s="9">
        <v>-11876.639588249738</v>
      </c>
      <c r="AA13699" s="9">
        <v>-56.564922189021594</v>
      </c>
      <c r="AB13699" s="9">
        <v>-2.7157207995053394</v>
      </c>
      <c r="AC13699" s="9">
        <v>-7387.5163440423157</v>
      </c>
      <c r="AD13699" s="9">
        <v>-67.421402741908437</v>
      </c>
      <c r="AE13699" s="9">
        <v>843.60259256907887</v>
      </c>
      <c r="AF13699" s="9">
        <v>843.60259256907887</v>
      </c>
      <c r="AG13699" s="9">
        <v>-2636.8910050605532</v>
      </c>
      <c r="AH13699" s="17">
        <v>2.2303096097845192E-2</v>
      </c>
    </row>
    <row r="13700" spans="1:34" ht="15.75" customHeight="1" x14ac:dyDescent="0.3">
      <c r="A13700" s="1">
        <v>2010</v>
      </c>
      <c r="B13700" s="8" t="s">
        <v>2819</v>
      </c>
      <c r="C13700" s="8" t="s">
        <v>135</v>
      </c>
      <c r="D13700" s="8" t="s">
        <v>1364</v>
      </c>
      <c r="E13700" s="9" t="s">
        <v>1322</v>
      </c>
      <c r="F13700" s="16">
        <v>-4.9419714010595639E-3</v>
      </c>
      <c r="G13700" s="16">
        <v>-2.3593390143731442E-2</v>
      </c>
      <c r="H13700" s="9">
        <v>-1355395.9255748214</v>
      </c>
      <c r="I13700" s="9">
        <v>-1325697.810760014</v>
      </c>
      <c r="J13700" s="9">
        <v>-308.62600873878597</v>
      </c>
      <c r="K13700" s="9">
        <v>-18043.876032814529</v>
      </c>
      <c r="L13700" s="9">
        <v>-4062.5003880059394</v>
      </c>
      <c r="M13700" s="9">
        <v>-56.282825831787285</v>
      </c>
      <c r="N13700" s="9">
        <v>-137.59861187243592</v>
      </c>
      <c r="O13700" s="9">
        <v>-7143.5517386402926</v>
      </c>
      <c r="P13700" s="9">
        <v>54.320791096211337</v>
      </c>
      <c r="Q13700" s="9">
        <v>-583288.36931300582</v>
      </c>
      <c r="R13700" s="9">
        <v>-342548.86967973917</v>
      </c>
      <c r="S13700" s="9">
        <v>-342076.42619372363</v>
      </c>
      <c r="T13700" s="9">
        <v>-4510.9690082036323</v>
      </c>
      <c r="U13700" s="9">
        <v>-4510.9690082036323</v>
      </c>
      <c r="V13700" s="9">
        <v>-55195.440449253125</v>
      </c>
      <c r="W13700" s="9">
        <v>-15796.1069104829</v>
      </c>
      <c r="X13700" s="9">
        <v>-31.379461621749279</v>
      </c>
      <c r="Y13700" s="9">
        <v>-7143.5517386402926</v>
      </c>
      <c r="Z13700" s="9">
        <v>-137.59861187243592</v>
      </c>
      <c r="AA13700" s="9">
        <v>-1.8379020787788194</v>
      </c>
      <c r="AB13700" s="9">
        <v>-5.9678059082204513E-2</v>
      </c>
      <c r="AC13700" s="9">
        <v>-152.05564355129067</v>
      </c>
      <c r="AD13700" s="9">
        <v>-2.19064981366822</v>
      </c>
      <c r="AE13700" s="9">
        <v>27.160395548105669</v>
      </c>
      <c r="AF13700" s="9">
        <v>27.160395548105669</v>
      </c>
      <c r="AG13700" s="9">
        <v>-54.42211766881924</v>
      </c>
      <c r="AH13700" s="17">
        <v>3.1284317306320954E-2</v>
      </c>
    </row>
    <row r="13701" spans="1:34" ht="15.75" customHeight="1" x14ac:dyDescent="0.3">
      <c r="A13701" s="1">
        <v>2010</v>
      </c>
      <c r="B13701" s="8" t="s">
        <v>1360</v>
      </c>
      <c r="C13701" s="8" t="s">
        <v>120</v>
      </c>
      <c r="D13701" s="8" t="s">
        <v>201</v>
      </c>
      <c r="E13701" s="9" t="s">
        <v>1322</v>
      </c>
      <c r="F13701" s="16">
        <v>-4.929846532251635E-3</v>
      </c>
      <c r="G13701" s="16">
        <v>-6.1315774946738677E-2</v>
      </c>
      <c r="H13701" s="9">
        <v>-14632589.401960935</v>
      </c>
      <c r="I13701" s="9">
        <v>-13909839.513795365</v>
      </c>
      <c r="J13701" s="9">
        <v>-3296.6161893329013</v>
      </c>
      <c r="K13701" s="9">
        <v>-184879.2171205981</v>
      </c>
      <c r="L13701" s="9">
        <v>-43242.179739139181</v>
      </c>
      <c r="M13701" s="9">
        <v>-594.68783865459443</v>
      </c>
      <c r="N13701" s="9">
        <v>-3043.418999530536</v>
      </c>
      <c r="O13701" s="9">
        <v>-488126.11888375418</v>
      </c>
      <c r="P13701" s="9">
        <v>432.35060543860726</v>
      </c>
      <c r="Q13701" s="9">
        <v>-6209056.6565471105</v>
      </c>
      <c r="R13701" s="9">
        <v>-3655195.382606396</v>
      </c>
      <c r="S13701" s="9">
        <v>-3653475.0751294172</v>
      </c>
      <c r="T13701" s="9">
        <v>-46219.804280149525</v>
      </c>
      <c r="U13701" s="9">
        <v>-46219.804280149525</v>
      </c>
      <c r="V13701" s="9">
        <v>-589717.47389283904</v>
      </c>
      <c r="W13701" s="9">
        <v>60901.795327430693</v>
      </c>
      <c r="X13701" s="9">
        <v>-627.16529631196431</v>
      </c>
      <c r="Y13701" s="9">
        <v>-488126.11888375418</v>
      </c>
      <c r="Z13701" s="9">
        <v>-3043.418999530536</v>
      </c>
      <c r="AA13701" s="9">
        <v>-14.494904692346953</v>
      </c>
      <c r="AB13701" s="9">
        <v>-0.69591033871331209</v>
      </c>
      <c r="AC13701" s="9">
        <v>-1630.1671875860798</v>
      </c>
      <c r="AD13701" s="9">
        <v>-17.276905353154984</v>
      </c>
      <c r="AE13701" s="9">
        <v>216.17530271930363</v>
      </c>
      <c r="AF13701" s="9">
        <v>216.17530271930363</v>
      </c>
      <c r="AG13701" s="9">
        <v>-580.01307018139346</v>
      </c>
      <c r="AH13701" s="17">
        <v>2.5855417070591812E-2</v>
      </c>
    </row>
    <row r="13702" spans="1:34" ht="15.75" customHeight="1" x14ac:dyDescent="0.3">
      <c r="A13702" s="1">
        <v>2010</v>
      </c>
      <c r="B13702" s="8" t="s">
        <v>1357</v>
      </c>
      <c r="C13702" s="8" t="s">
        <v>132</v>
      </c>
      <c r="D13702" s="8" t="s">
        <v>1358</v>
      </c>
      <c r="E13702" s="9" t="s">
        <v>1322</v>
      </c>
      <c r="F13702" s="16">
        <v>-4.465326542934819E-3</v>
      </c>
      <c r="G13702" s="16">
        <v>-2.7915839467634894E-2</v>
      </c>
      <c r="H13702" s="9">
        <v>-10973789.536446584</v>
      </c>
      <c r="I13702" s="9">
        <v>-10734930.719899053</v>
      </c>
      <c r="J13702" s="9">
        <v>-2512.6663277231742</v>
      </c>
      <c r="K13702" s="9">
        <v>-142979.50445048508</v>
      </c>
      <c r="L13702" s="9">
        <v>-33459.517666097767</v>
      </c>
      <c r="M13702" s="9">
        <v>-458.13163139695536</v>
      </c>
      <c r="N13702" s="9">
        <v>-940.13181661092869</v>
      </c>
      <c r="O13702" s="9">
        <v>-58835.639234326867</v>
      </c>
      <c r="P13702" s="9">
        <v>326.77457910820294</v>
      </c>
      <c r="Q13702" s="9">
        <v>-4804091.227244691</v>
      </c>
      <c r="R13702" s="9">
        <v>-2820314.7083728118</v>
      </c>
      <c r="S13702" s="9">
        <v>-2819050.923529841</v>
      </c>
      <c r="T13702" s="9">
        <v>-35744.87611262127</v>
      </c>
      <c r="U13702" s="9">
        <v>-35744.87611262127</v>
      </c>
      <c r="V13702" s="9">
        <v>-454909.36015630135</v>
      </c>
      <c r="W13702" s="9">
        <v>57296.44607842918</v>
      </c>
      <c r="X13702" s="9">
        <v>-66.695247875784702</v>
      </c>
      <c r="Y13702" s="9">
        <v>-58835.639234326867</v>
      </c>
      <c r="Z13702" s="9">
        <v>-940.13181661092869</v>
      </c>
      <c r="AA13702" s="9">
        <v>-10.965156119647768</v>
      </c>
      <c r="AB13702" s="9">
        <v>-0.2910376705870561</v>
      </c>
      <c r="AC13702" s="9">
        <v>-1242.9629776421305</v>
      </c>
      <c r="AD13702" s="9">
        <v>-13.069693694622609</v>
      </c>
      <c r="AE13702" s="9">
        <v>163.38728955410147</v>
      </c>
      <c r="AF13702" s="9">
        <v>163.38728955410147</v>
      </c>
      <c r="AG13702" s="9">
        <v>-447.03041129626087</v>
      </c>
      <c r="AH13702" s="17">
        <v>1.2348399122414028E-2</v>
      </c>
    </row>
    <row r="13703" spans="1:34" ht="15.75" customHeight="1" x14ac:dyDescent="0.3">
      <c r="A13703" s="1">
        <v>2010</v>
      </c>
      <c r="B13703" s="8" t="s">
        <v>1383</v>
      </c>
      <c r="C13703" s="8" t="s">
        <v>135</v>
      </c>
      <c r="D13703" s="8" t="s">
        <v>1321</v>
      </c>
      <c r="E13703" s="9" t="s">
        <v>1322</v>
      </c>
      <c r="F13703" s="16">
        <v>-3.5474500884375973E-3</v>
      </c>
      <c r="G13703" s="16">
        <v>-2.3290953177221387E-2</v>
      </c>
      <c r="H13703" s="9">
        <v>-16678251.338468838</v>
      </c>
      <c r="I13703" s="9">
        <v>-16311365.171436526</v>
      </c>
      <c r="J13703" s="9">
        <v>-3823.7284307203295</v>
      </c>
      <c r="K13703" s="9">
        <v>-224007.57585818775</v>
      </c>
      <c r="L13703" s="9">
        <v>-49640.85242170265</v>
      </c>
      <c r="M13703" s="9">
        <v>-697.85272401186603</v>
      </c>
      <c r="N13703" s="9">
        <v>-2358.7522379299239</v>
      </c>
      <c r="O13703" s="9">
        <v>-87288.586901642499</v>
      </c>
      <c r="P13703" s="9">
        <v>931.18154188283302</v>
      </c>
      <c r="Q13703" s="9">
        <v>-7127896.8809598479</v>
      </c>
      <c r="R13703" s="9">
        <v>-4202938.7302460773</v>
      </c>
      <c r="S13703" s="9">
        <v>-4195573.3881552853</v>
      </c>
      <c r="T13703" s="9">
        <v>-56001.893964546936</v>
      </c>
      <c r="U13703" s="9">
        <v>-56001.893964546936</v>
      </c>
      <c r="V13703" s="9">
        <v>-677194.17996405531</v>
      </c>
      <c r="W13703" s="9">
        <v>-270781.09305509436</v>
      </c>
      <c r="X13703" s="9">
        <v>-537.91513096044844</v>
      </c>
      <c r="Y13703" s="9">
        <v>-87288.586901642499</v>
      </c>
      <c r="Z13703" s="9">
        <v>-2358.7522379299239</v>
      </c>
      <c r="AA13703" s="9">
        <v>-31.505809414956957</v>
      </c>
      <c r="AB13703" s="9">
        <v>-1.0230172637640007</v>
      </c>
      <c r="AC13703" s="9">
        <v>-1873.167931952521</v>
      </c>
      <c r="AD13703" s="9">
        <v>-37.55270551203715</v>
      </c>
      <c r="AE13703" s="9">
        <v>465.59077094141651</v>
      </c>
      <c r="AF13703" s="9">
        <v>465.59077094141651</v>
      </c>
      <c r="AG13703" s="9">
        <v>-665.95596659686942</v>
      </c>
      <c r="AH13703" s="17">
        <v>4.3173893521158115E-2</v>
      </c>
    </row>
    <row r="13704" spans="1:34" ht="15.75" customHeight="1" x14ac:dyDescent="0.3">
      <c r="A13704" s="1">
        <v>2010</v>
      </c>
      <c r="B13704" s="8" t="s">
        <v>1384</v>
      </c>
      <c r="C13704" s="8" t="s">
        <v>120</v>
      </c>
      <c r="D13704" s="8" t="s">
        <v>1321</v>
      </c>
      <c r="E13704" s="9" t="s">
        <v>1322</v>
      </c>
      <c r="F13704" s="16">
        <v>-2.5212321918724025E-3</v>
      </c>
      <c r="G13704" s="16">
        <v>-1.0083589736074367E-2</v>
      </c>
      <c r="H13704" s="9">
        <v>-1456791.2450221693</v>
      </c>
      <c r="I13704" s="9">
        <v>-1346280.7934794724</v>
      </c>
      <c r="J13704" s="9">
        <v>-330.38399088794358</v>
      </c>
      <c r="K13704" s="9">
        <v>-17882.314801485307</v>
      </c>
      <c r="L13704" s="9">
        <v>-4172.5545474158862</v>
      </c>
      <c r="M13704" s="9">
        <v>-59.098630521623342</v>
      </c>
      <c r="N13704" s="9">
        <v>-592.4591895182117</v>
      </c>
      <c r="O13704" s="9">
        <v>-87557.805622463798</v>
      </c>
      <c r="P13704" s="9">
        <v>84.165239595789444</v>
      </c>
      <c r="Q13704" s="9">
        <v>-599280.56889183295</v>
      </c>
      <c r="R13704" s="9">
        <v>-357244.68764815031</v>
      </c>
      <c r="S13704" s="9">
        <v>-357065.47960835061</v>
      </c>
      <c r="T13704" s="9">
        <v>-4470.5787003713267</v>
      </c>
      <c r="U13704" s="9">
        <v>-4470.5787003713267</v>
      </c>
      <c r="V13704" s="9">
        <v>-57702.628118344954</v>
      </c>
      <c r="W13704" s="9">
        <v>11855.688718989864</v>
      </c>
      <c r="X13704" s="9">
        <v>-122.0896114548316</v>
      </c>
      <c r="Y13704" s="9">
        <v>-87557.805622463798</v>
      </c>
      <c r="Z13704" s="9">
        <v>-592.4591895182117</v>
      </c>
      <c r="AA13704" s="9">
        <v>-2.8217079171472244</v>
      </c>
      <c r="AB13704" s="9">
        <v>-0.13547213686811851</v>
      </c>
      <c r="AC13704" s="9">
        <v>-161.66052406010394</v>
      </c>
      <c r="AD13704" s="9">
        <v>-3.3632770724280792</v>
      </c>
      <c r="AE13704" s="9">
        <v>42.082619797894722</v>
      </c>
      <c r="AF13704" s="9">
        <v>42.082619797894722</v>
      </c>
      <c r="AG13704" s="9">
        <v>-56.241908710613707</v>
      </c>
      <c r="AH13704" s="17">
        <v>5.0156133560574787E-2</v>
      </c>
    </row>
    <row r="13705" spans="1:34" ht="15.75" customHeight="1" x14ac:dyDescent="0.3">
      <c r="A13705" s="1">
        <v>2010</v>
      </c>
      <c r="B13705" s="8" t="s">
        <v>1369</v>
      </c>
      <c r="C13705" s="8" t="s">
        <v>192</v>
      </c>
      <c r="D13705" s="8" t="s">
        <v>1358</v>
      </c>
      <c r="E13705" s="9" t="s">
        <v>1322</v>
      </c>
      <c r="F13705" s="16">
        <v>-2.4531559190348606E-3</v>
      </c>
      <c r="G13705" s="16">
        <v>-1.5627676322574825E-2</v>
      </c>
      <c r="H13705" s="9">
        <v>-13306481.930706462</v>
      </c>
      <c r="I13705" s="9">
        <v>-13024991.312106794</v>
      </c>
      <c r="J13705" s="9">
        <v>-3136.3671564358083</v>
      </c>
      <c r="K13705" s="9">
        <v>-170090.2355770086</v>
      </c>
      <c r="L13705" s="9">
        <v>-37990.993634353035</v>
      </c>
      <c r="M13705" s="9">
        <v>-580.86013629892079</v>
      </c>
      <c r="N13705" s="9">
        <v>-4753.0936367816894</v>
      </c>
      <c r="O13705" s="9">
        <v>-66797.661955654941</v>
      </c>
      <c r="P13705" s="9">
        <v>1858.5934968638599</v>
      </c>
      <c r="Q13705" s="9">
        <v>-5457257.826062372</v>
      </c>
      <c r="R13705" s="9">
        <v>-3294446.0216917396</v>
      </c>
      <c r="S13705" s="9">
        <v>-3289879.569623326</v>
      </c>
      <c r="T13705" s="9">
        <v>-42522.55889425215</v>
      </c>
      <c r="U13705" s="9">
        <v>-42522.55889425215</v>
      </c>
      <c r="V13705" s="9">
        <v>-532165.32227164833</v>
      </c>
      <c r="W13705" s="9">
        <v>-575374.64964026865</v>
      </c>
      <c r="X13705" s="9">
        <v>-479.13912559396641</v>
      </c>
      <c r="Y13705" s="9">
        <v>-66797.661955654941</v>
      </c>
      <c r="Z13705" s="9">
        <v>-4753.0936367816894</v>
      </c>
      <c r="AA13705" s="9">
        <v>-70.929345408383185</v>
      </c>
      <c r="AB13705" s="9">
        <v>-13.842614150689286</v>
      </c>
      <c r="AC13705" s="9">
        <v>-1463.757018783321</v>
      </c>
      <c r="AD13705" s="9">
        <v>-84.542783370551192</v>
      </c>
      <c r="AE13705" s="9">
        <v>929.29674843192993</v>
      </c>
      <c r="AF13705" s="9">
        <v>929.29674843192993</v>
      </c>
      <c r="AG13705" s="9">
        <v>-509.05064572853564</v>
      </c>
      <c r="AH13705" s="17">
        <v>0.10121251202895071</v>
      </c>
    </row>
    <row r="13706" spans="1:34" ht="15.75" customHeight="1" x14ac:dyDescent="0.3">
      <c r="A13706" s="1">
        <v>2010</v>
      </c>
      <c r="B13706" s="8" t="s">
        <v>1376</v>
      </c>
      <c r="C13706" s="8" t="s">
        <v>195</v>
      </c>
      <c r="D13706" s="8" t="s">
        <v>1358</v>
      </c>
      <c r="E13706" s="9" t="s">
        <v>1322</v>
      </c>
      <c r="F13706" s="16">
        <v>-1.9092962285188224E-3</v>
      </c>
      <c r="G13706" s="16">
        <v>-0.19795656967877176</v>
      </c>
      <c r="H13706" s="9">
        <v>-3795727.5593167129</v>
      </c>
      <c r="I13706" s="9">
        <v>-3711550.7577395961</v>
      </c>
      <c r="J13706" s="9">
        <v>-919.62754701717301</v>
      </c>
      <c r="K13706" s="9">
        <v>-49508.875373149967</v>
      </c>
      <c r="L13706" s="9">
        <v>-11450.145624997682</v>
      </c>
      <c r="M13706" s="9">
        <v>-166.88097185997756</v>
      </c>
      <c r="N13706" s="9">
        <v>-2373.2162744104712</v>
      </c>
      <c r="O13706" s="9">
        <v>-20133.529020365382</v>
      </c>
      <c r="P13706" s="9">
        <v>375.47323468384883</v>
      </c>
      <c r="Q13706" s="9">
        <v>-1644759.6460623564</v>
      </c>
      <c r="R13706" s="9">
        <v>-988338.32515316585</v>
      </c>
      <c r="S13706" s="9">
        <v>-987692.61056482675</v>
      </c>
      <c r="T13706" s="9">
        <v>-12377.218843287492</v>
      </c>
      <c r="U13706" s="9">
        <v>-12377.218843287492</v>
      </c>
      <c r="V13706" s="9">
        <v>-159724.9272388044</v>
      </c>
      <c r="W13706" s="9">
        <v>32875.342962156981</v>
      </c>
      <c r="X13706" s="9">
        <v>-575.37972668497252</v>
      </c>
      <c r="Y13706" s="9">
        <v>-20133.529020365382</v>
      </c>
      <c r="Z13706" s="9">
        <v>-2373.2162744104712</v>
      </c>
      <c r="AA13706" s="9">
        <v>-12.450107960052868</v>
      </c>
      <c r="AB13706" s="9">
        <v>-0.78191800491170182</v>
      </c>
      <c r="AC13706" s="9">
        <v>-443.95573520553654</v>
      </c>
      <c r="AD13706" s="9">
        <v>-14.839651686427677</v>
      </c>
      <c r="AE13706" s="9">
        <v>187.73661734192441</v>
      </c>
      <c r="AF13706" s="9">
        <v>187.73661734192441</v>
      </c>
      <c r="AG13706" s="9">
        <v>-154.27637350917951</v>
      </c>
      <c r="AH13706" s="17">
        <v>6.8098901184019418E-3</v>
      </c>
    </row>
    <row r="13707" spans="1:34" ht="15.75" customHeight="1" x14ac:dyDescent="0.3">
      <c r="A13707" s="1">
        <v>2010</v>
      </c>
      <c r="B13707" s="8" t="s">
        <v>1389</v>
      </c>
      <c r="C13707" s="8" t="s">
        <v>132</v>
      </c>
      <c r="D13707" s="8" t="s">
        <v>1333</v>
      </c>
      <c r="E13707" s="9" t="s">
        <v>1322</v>
      </c>
      <c r="F13707" s="16">
        <v>-1.3165494858739261E-3</v>
      </c>
      <c r="G13707" s="16">
        <v>-2.6462818124496201E-2</v>
      </c>
      <c r="H13707" s="9">
        <v>-26950760.713386741</v>
      </c>
      <c r="I13707" s="9">
        <v>-26359229.337468296</v>
      </c>
      <c r="J13707" s="9">
        <v>-6508.8688781658775</v>
      </c>
      <c r="K13707" s="9">
        <v>-352306.09614908509</v>
      </c>
      <c r="L13707" s="9">
        <v>-82083.74657020859</v>
      </c>
      <c r="M13707" s="9">
        <v>-1191.4868696819444</v>
      </c>
      <c r="N13707" s="9">
        <v>-7831.035413442828</v>
      </c>
      <c r="O13707" s="9">
        <v>-144332.08299975359</v>
      </c>
      <c r="P13707" s="9">
        <v>2721.9409618898599</v>
      </c>
      <c r="Q13707" s="9">
        <v>-11790836.114531202</v>
      </c>
      <c r="R13707" s="9">
        <v>-7082553.2228768906</v>
      </c>
      <c r="S13707" s="9">
        <v>-7079236.7180324057</v>
      </c>
      <c r="T13707" s="9">
        <v>-88076.524037271272</v>
      </c>
      <c r="U13707" s="9">
        <v>-88076.524037271272</v>
      </c>
      <c r="V13707" s="9">
        <v>-1144803.5609503353</v>
      </c>
      <c r="W13707" s="9">
        <v>477263.39049142704</v>
      </c>
      <c r="X13707" s="9">
        <v>-555.55278397706559</v>
      </c>
      <c r="Y13707" s="9">
        <v>-144332.08299975359</v>
      </c>
      <c r="Z13707" s="9">
        <v>-7831.035413442828</v>
      </c>
      <c r="AA13707" s="9">
        <v>-91.336687440743745</v>
      </c>
      <c r="AB13707" s="9">
        <v>-2.4242624967519371</v>
      </c>
      <c r="AC13707" s="9">
        <v>-3143.0645227383038</v>
      </c>
      <c r="AD13707" s="9">
        <v>-108.8668975531514</v>
      </c>
      <c r="AE13707" s="9">
        <v>1360.9704809449299</v>
      </c>
      <c r="AF13707" s="9">
        <v>1360.9704809449299</v>
      </c>
      <c r="AG13707" s="9">
        <v>-1099.0168072875563</v>
      </c>
      <c r="AH13707" s="17">
        <v>3.9739092091160458E-2</v>
      </c>
    </row>
    <row r="13708" spans="1:34" ht="15.75" customHeight="1" x14ac:dyDescent="0.3">
      <c r="A13708" s="1">
        <v>2010</v>
      </c>
      <c r="B13708" s="8" t="s">
        <v>2848</v>
      </c>
      <c r="C13708" s="8" t="s">
        <v>195</v>
      </c>
      <c r="D13708" s="8" t="s">
        <v>1358</v>
      </c>
      <c r="E13708" s="9" t="s">
        <v>1322</v>
      </c>
      <c r="F13708" s="16">
        <v>-1.1806342546819947E-3</v>
      </c>
      <c r="G13708" s="16">
        <v>-3.9866525229386648E-2</v>
      </c>
      <c r="H13708" s="9">
        <v>-413940.96315303812</v>
      </c>
      <c r="I13708" s="9">
        <v>-404705.90650214022</v>
      </c>
      <c r="J13708" s="9">
        <v>-118.13625695935434</v>
      </c>
      <c r="K13708" s="9">
        <v>-5380.1213548271962</v>
      </c>
      <c r="L13708" s="9">
        <v>-1230.5477360819459</v>
      </c>
      <c r="M13708" s="9">
        <v>-20.32333329508397</v>
      </c>
      <c r="N13708" s="9">
        <v>-418.54159564021211</v>
      </c>
      <c r="O13708" s="9">
        <v>-2163.7186784155624</v>
      </c>
      <c r="P13708" s="9">
        <v>96.33230432142777</v>
      </c>
      <c r="Q13708" s="9">
        <v>-176991.36085376338</v>
      </c>
      <c r="R13708" s="9">
        <v>-112987.10951554913</v>
      </c>
      <c r="S13708" s="9">
        <v>-112895.25582744351</v>
      </c>
      <c r="T13708" s="9">
        <v>-1345.0303387067991</v>
      </c>
      <c r="U13708" s="9">
        <v>-1345.0303387067991</v>
      </c>
      <c r="V13708" s="9">
        <v>-18356.071935803044</v>
      </c>
      <c r="W13708" s="9">
        <v>12645.620391826887</v>
      </c>
      <c r="X13708" s="9">
        <v>-101.47425310640074</v>
      </c>
      <c r="Y13708" s="9">
        <v>-2163.7186784155624</v>
      </c>
      <c r="Z13708" s="9">
        <v>-418.54159564021211</v>
      </c>
      <c r="AA13708" s="9">
        <v>-3.2145155246883803</v>
      </c>
      <c r="AB13708" s="9">
        <v>-0.13789944598153009</v>
      </c>
      <c r="AC13708" s="9">
        <v>-55.069691388817986</v>
      </c>
      <c r="AD13708" s="9">
        <v>-3.831476070733391</v>
      </c>
      <c r="AE13708" s="9">
        <v>48.166152160713885</v>
      </c>
      <c r="AF13708" s="9">
        <v>48.166152160713885</v>
      </c>
      <c r="AG13708" s="9">
        <v>-17.068929621549088</v>
      </c>
      <c r="AH13708" s="17">
        <v>0.10453401908816913</v>
      </c>
    </row>
    <row r="13709" spans="1:34" ht="15.75" customHeight="1" x14ac:dyDescent="0.3">
      <c r="A13709" s="1">
        <v>2010</v>
      </c>
      <c r="B13709" s="8" t="s">
        <v>1380</v>
      </c>
      <c r="C13709" s="8" t="s">
        <v>195</v>
      </c>
      <c r="D13709" s="8" t="s">
        <v>1358</v>
      </c>
      <c r="E13709" s="9" t="s">
        <v>1322</v>
      </c>
      <c r="F13709" s="16">
        <v>-1.1442568419018639E-3</v>
      </c>
      <c r="G13709" s="16">
        <v>-9.1301027409922866E-2</v>
      </c>
      <c r="H13709" s="9">
        <v>-3694953.3672668352</v>
      </c>
      <c r="I13709" s="9">
        <v>-3610936.0316408775</v>
      </c>
      <c r="J13709" s="9">
        <v>-1371.7621501430358</v>
      </c>
      <c r="K13709" s="9">
        <v>-51014.453207482569</v>
      </c>
      <c r="L13709" s="9">
        <v>-11211.877557510163</v>
      </c>
      <c r="M13709" s="9">
        <v>-266.74400220531095</v>
      </c>
      <c r="N13709" s="9">
        <v>-3854.7928361877234</v>
      </c>
      <c r="O13709" s="9">
        <v>-19705.593303511654</v>
      </c>
      <c r="P13709" s="9">
        <v>3407.8874310818464</v>
      </c>
      <c r="Q13709" s="9">
        <v>-1618524.983285598</v>
      </c>
      <c r="R13709" s="9">
        <v>-1217133.4310905046</v>
      </c>
      <c r="S13709" s="9">
        <v>-1216145.5930732966</v>
      </c>
      <c r="T13709" s="9">
        <v>-12753.613301870642</v>
      </c>
      <c r="U13709" s="9">
        <v>-12753.613301870642</v>
      </c>
      <c r="V13709" s="9">
        <v>-200280.16236831405</v>
      </c>
      <c r="W13709" s="9">
        <v>604677.10177882458</v>
      </c>
      <c r="X13709" s="9">
        <v>-934.58386933733902</v>
      </c>
      <c r="Y13709" s="9">
        <v>-19705.593303511654</v>
      </c>
      <c r="Z13709" s="9">
        <v>-3854.7928361877234</v>
      </c>
      <c r="AA13709" s="9">
        <v>-114.88514077669912</v>
      </c>
      <c r="AB13709" s="9">
        <v>-1.2700620488406871</v>
      </c>
      <c r="AC13709" s="9">
        <v>-548.46656889146061</v>
      </c>
      <c r="AD13709" s="9">
        <v>-136.93499514563123</v>
      </c>
      <c r="AE13709" s="9">
        <v>1703.9437155409232</v>
      </c>
      <c r="AF13709" s="9">
        <v>1703.9437155409232</v>
      </c>
      <c r="AG13709" s="9">
        <v>-150.43327938977691</v>
      </c>
      <c r="AH13709" s="17">
        <v>7.2035405314698226E-3</v>
      </c>
    </row>
    <row r="13710" spans="1:34" ht="15.75" customHeight="1" x14ac:dyDescent="0.3">
      <c r="A13710" s="1">
        <v>2010</v>
      </c>
      <c r="B13710" s="8" t="s">
        <v>1388</v>
      </c>
      <c r="C13710" s="8" t="s">
        <v>120</v>
      </c>
      <c r="D13710" s="8" t="s">
        <v>159</v>
      </c>
      <c r="E13710" s="9" t="s">
        <v>1322</v>
      </c>
      <c r="F13710" s="16">
        <v>-8.4295027604544841E-4</v>
      </c>
      <c r="G13710" s="16">
        <v>-4.8660095461084997E-3</v>
      </c>
      <c r="H13710" s="9">
        <v>-259511.19376304283</v>
      </c>
      <c r="I13710" s="9">
        <v>-105437.98958722908</v>
      </c>
      <c r="J13710" s="9">
        <v>-36.104257490835188</v>
      </c>
      <c r="K13710" s="9">
        <v>-1390.1609824522227</v>
      </c>
      <c r="L13710" s="9">
        <v>-315.31337704334209</v>
      </c>
      <c r="M13710" s="9">
        <v>-6.0214119074370052</v>
      </c>
      <c r="N13710" s="9">
        <v>-315.66621237916223</v>
      </c>
      <c r="O13710" s="9">
        <v>-152054.78173621895</v>
      </c>
      <c r="P13710" s="9">
        <v>44.843801678209715</v>
      </c>
      <c r="Q13710" s="9">
        <v>-45424.448842099737</v>
      </c>
      <c r="R13710" s="9">
        <v>-31117.102045725424</v>
      </c>
      <c r="S13710" s="9">
        <v>-31091.582074953756</v>
      </c>
      <c r="T13710" s="9">
        <v>-347.54024561305567</v>
      </c>
      <c r="U13710" s="9">
        <v>-347.54024561305567</v>
      </c>
      <c r="V13710" s="9">
        <v>-5085.0786684385566</v>
      </c>
      <c r="W13710" s="9">
        <v>6316.7901169922734</v>
      </c>
      <c r="X13710" s="9">
        <v>-65.050160248388892</v>
      </c>
      <c r="Y13710" s="9">
        <v>-152054.78173621895</v>
      </c>
      <c r="Z13710" s="9">
        <v>-315.66621237916223</v>
      </c>
      <c r="AA13710" s="9">
        <v>-1.50342482048509</v>
      </c>
      <c r="AB13710" s="9">
        <v>-7.2180459151703139E-2</v>
      </c>
      <c r="AC13710" s="9">
        <v>-16.170537210349178</v>
      </c>
      <c r="AD13710" s="9">
        <v>-1.7919764827994353</v>
      </c>
      <c r="AE13710" s="9">
        <v>22.421900839104858</v>
      </c>
      <c r="AF13710" s="9">
        <v>22.421900839104858</v>
      </c>
      <c r="AG13710" s="9">
        <v>-4.4993314504933402</v>
      </c>
      <c r="AH13710" s="17">
        <v>0.11922239181908108</v>
      </c>
    </row>
    <row r="13711" spans="1:34" ht="15.75" customHeight="1" x14ac:dyDescent="0.3">
      <c r="A13711" s="1">
        <v>2010</v>
      </c>
      <c r="B13711" s="8" t="s">
        <v>1387</v>
      </c>
      <c r="C13711" s="8" t="s">
        <v>132</v>
      </c>
      <c r="D13711" s="8" t="s">
        <v>159</v>
      </c>
      <c r="E13711" s="9" t="s">
        <v>1322</v>
      </c>
      <c r="F13711" s="16">
        <v>-4.860075653437435E-4</v>
      </c>
      <c r="G13711" s="16">
        <v>-1.4212039410809469E-3</v>
      </c>
      <c r="H13711" s="9">
        <v>-629308.36310054944</v>
      </c>
      <c r="I13711" s="9">
        <v>-560893.16766357736</v>
      </c>
      <c r="J13711" s="9">
        <v>-158.68500567683651</v>
      </c>
      <c r="K13711" s="9">
        <v>-7569.5785462395079</v>
      </c>
      <c r="L13711" s="9">
        <v>-1742.1883152740397</v>
      </c>
      <c r="M13711" s="9">
        <v>-29.315211382456731</v>
      </c>
      <c r="N13711" s="9">
        <v>-495.3427617968228</v>
      </c>
      <c r="O13711" s="9">
        <v>-58592.258710670481</v>
      </c>
      <c r="P13711" s="9">
        <v>172.17311406815119</v>
      </c>
      <c r="Q13711" s="9">
        <v>-250571.58633511918</v>
      </c>
      <c r="R13711" s="9">
        <v>-160075.33470138826</v>
      </c>
      <c r="S13711" s="9">
        <v>-159992.06600942992</v>
      </c>
      <c r="T13711" s="9">
        <v>-1892.394636559877</v>
      </c>
      <c r="U13711" s="9">
        <v>-1892.394636559877</v>
      </c>
      <c r="V13711" s="9">
        <v>-26014.160455486446</v>
      </c>
      <c r="W13711" s="9">
        <v>30188.72390038196</v>
      </c>
      <c r="X13711" s="9">
        <v>-35.140825677626395</v>
      </c>
      <c r="Y13711" s="9">
        <v>-58592.258710670481</v>
      </c>
      <c r="Z13711" s="9">
        <v>-495.3427617968228</v>
      </c>
      <c r="AA13711" s="9">
        <v>-5.7773927228839606</v>
      </c>
      <c r="AB13711" s="9">
        <v>-0.15334381943927761</v>
      </c>
      <c r="AC13711" s="9">
        <v>-72.297932225376002</v>
      </c>
      <c r="AD13711" s="9">
        <v>-6.886245158546874</v>
      </c>
      <c r="AE13711" s="9">
        <v>86.086557034075597</v>
      </c>
      <c r="AF13711" s="9">
        <v>86.086557034075597</v>
      </c>
      <c r="AG13711" s="9">
        <v>-23.466128384909243</v>
      </c>
      <c r="AH13711" s="17">
        <v>0.10045245052401859</v>
      </c>
    </row>
    <row r="13712" spans="1:34" ht="15.75" customHeight="1" x14ac:dyDescent="0.3">
      <c r="A13712" s="1">
        <v>2010</v>
      </c>
      <c r="B13712" s="8" t="s">
        <v>2268</v>
      </c>
      <c r="C13712" s="8" t="s">
        <v>120</v>
      </c>
      <c r="D13712" s="8" t="s">
        <v>1333</v>
      </c>
      <c r="E13712" s="9" t="s">
        <v>1322</v>
      </c>
      <c r="F13712" s="16">
        <v>-4.3114228450144402E-4</v>
      </c>
      <c r="G13712" s="16">
        <v>-6.3135289191972588E-3</v>
      </c>
      <c r="H13712" s="9">
        <v>-9767718.0818018429</v>
      </c>
      <c r="I13712" s="9">
        <v>-9538766.9673044793</v>
      </c>
      <c r="J13712" s="9">
        <v>-3063.8793178903093</v>
      </c>
      <c r="K13712" s="9">
        <v>-125969.82918710751</v>
      </c>
      <c r="L13712" s="9">
        <v>-28752.783733126234</v>
      </c>
      <c r="M13712" s="9">
        <v>-517.18403869778513</v>
      </c>
      <c r="N13712" s="9">
        <v>-23229.852854237826</v>
      </c>
      <c r="O13712" s="9">
        <v>-50717.637362865942</v>
      </c>
      <c r="P13712" s="9">
        <v>3300.0519965633189</v>
      </c>
      <c r="Q13712" s="9">
        <v>-4139337.8699799539</v>
      </c>
      <c r="R13712" s="9">
        <v>-2753004.320493516</v>
      </c>
      <c r="S13712" s="9">
        <v>-2750922.822900889</v>
      </c>
      <c r="T13712" s="9">
        <v>-31492.457296776876</v>
      </c>
      <c r="U13712" s="9">
        <v>-31492.457296776876</v>
      </c>
      <c r="V13712" s="9">
        <v>-448839.32154150499</v>
      </c>
      <c r="W13712" s="9">
        <v>464852.11015418998</v>
      </c>
      <c r="X13712" s="9">
        <v>-4787.0364057195993</v>
      </c>
      <c r="Y13712" s="9">
        <v>-50717.637362865942</v>
      </c>
      <c r="Z13712" s="9">
        <v>-23229.852854237826</v>
      </c>
      <c r="AA13712" s="9">
        <v>-110.6369195931816</v>
      </c>
      <c r="AB13712" s="9">
        <v>-5.3117545663435504</v>
      </c>
      <c r="AC13712" s="9">
        <v>-1393.4734792359445</v>
      </c>
      <c r="AD13712" s="9">
        <v>-131.87141474515767</v>
      </c>
      <c r="AE13712" s="9">
        <v>1650.0259982816594</v>
      </c>
      <c r="AF13712" s="9">
        <v>1650.0259982816594</v>
      </c>
      <c r="AG13712" s="9">
        <v>-405.17425221914073</v>
      </c>
      <c r="AH13712" s="17">
        <v>0.13983056146873774</v>
      </c>
    </row>
    <row r="13713" spans="1:34" ht="15.75" customHeight="1" x14ac:dyDescent="0.3">
      <c r="A13713" s="1">
        <v>2010</v>
      </c>
      <c r="B13713" s="8" t="s">
        <v>1390</v>
      </c>
      <c r="C13713" s="8" t="s">
        <v>2778</v>
      </c>
      <c r="D13713" s="8" t="s">
        <v>1324</v>
      </c>
      <c r="E13713" s="9" t="s">
        <v>1322</v>
      </c>
      <c r="F13713" s="16">
        <v>5.8119265984370491E-2</v>
      </c>
      <c r="G13713" s="16">
        <v>0.4889539503565461</v>
      </c>
      <c r="H13713" s="9">
        <v>392450576.03652567</v>
      </c>
      <c r="I13713" s="9">
        <v>381933682.37111783</v>
      </c>
      <c r="J13713" s="9">
        <v>-491338.90691533906</v>
      </c>
      <c r="K13713" s="9">
        <v>5090927.8624650007</v>
      </c>
      <c r="L13713" s="9">
        <v>1464585.8500420453</v>
      </c>
      <c r="M13713" s="9">
        <v>-59322.135446523826</v>
      </c>
      <c r="N13713" s="9">
        <v>-5917.0211799173167</v>
      </c>
      <c r="O13713" s="9">
        <v>2577384.8426761264</v>
      </c>
      <c r="P13713" s="9">
        <v>1940573.1737664603</v>
      </c>
      <c r="Q13713" s="9">
        <v>202633977.74578348</v>
      </c>
      <c r="R13713" s="9">
        <v>-104223330.82803451</v>
      </c>
      <c r="S13713" s="9">
        <v>-103973928.89642362</v>
      </c>
      <c r="T13713" s="9">
        <v>1272731.9656162502</v>
      </c>
      <c r="U13713" s="9">
        <v>1272731.9656162502</v>
      </c>
      <c r="V13713" s="9">
        <v>-20197931.502287593</v>
      </c>
      <c r="W13713" s="9">
        <v>411459864.03341854</v>
      </c>
      <c r="X13713" s="9">
        <v>-596.46970392659614</v>
      </c>
      <c r="Y13713" s="9">
        <v>2577384.8426761264</v>
      </c>
      <c r="Z13713" s="9">
        <v>-5917.0211799173167</v>
      </c>
      <c r="AA13713" s="9">
        <v>-65663.686376175712</v>
      </c>
      <c r="AB13713" s="9">
        <v>-17.232364302949176</v>
      </c>
      <c r="AC13713" s="9">
        <v>-168191.92105455924</v>
      </c>
      <c r="AD13713" s="9">
        <v>-78266.488724097464</v>
      </c>
      <c r="AE13713" s="9">
        <v>970286.58688323013</v>
      </c>
      <c r="AF13713" s="9">
        <v>970286.58688323013</v>
      </c>
      <c r="AG13713" s="9">
        <v>7156.3557970934917</v>
      </c>
      <c r="AH13713" s="17">
        <v>5.1209203082921539E-4</v>
      </c>
    </row>
    <row r="13714" spans="1:34" ht="15.75" customHeight="1" x14ac:dyDescent="0.3">
      <c r="A13714" s="1">
        <v>2010</v>
      </c>
      <c r="B13714" s="8" t="s">
        <v>1391</v>
      </c>
      <c r="C13714" s="8" t="s">
        <v>192</v>
      </c>
      <c r="D13714" s="8" t="s">
        <v>1324</v>
      </c>
      <c r="E13714" s="9" t="s">
        <v>1322</v>
      </c>
      <c r="F13714" s="16">
        <v>0.16736870439463253</v>
      </c>
      <c r="G13714" s="16">
        <v>1.0593428625922738</v>
      </c>
      <c r="H13714" s="9">
        <v>1565020559.4141264</v>
      </c>
      <c r="I13714" s="9">
        <v>1527051044.8047695</v>
      </c>
      <c r="J13714" s="9">
        <v>-1321416.1158386036</v>
      </c>
      <c r="K13714" s="9">
        <v>18597594.965679582</v>
      </c>
      <c r="L13714" s="9">
        <v>5323959.3729433334</v>
      </c>
      <c r="M13714" s="9">
        <v>-178975.64875609922</v>
      </c>
      <c r="N13714" s="9">
        <v>-8193.7756134308183</v>
      </c>
      <c r="O13714" s="9">
        <v>9102978.5690057725</v>
      </c>
      <c r="P13714" s="9">
        <v>6453567.241935729</v>
      </c>
      <c r="Q13714" s="9">
        <v>741265057.04016376</v>
      </c>
      <c r="R13714" s="9">
        <v>-246941509.49713579</v>
      </c>
      <c r="S13714" s="9">
        <v>-246275632.77621198</v>
      </c>
      <c r="T13714" s="9">
        <v>4649398.7414198956</v>
      </c>
      <c r="U13714" s="9">
        <v>4649398.7414198956</v>
      </c>
      <c r="V13714" s="9">
        <v>-50163859.332179256</v>
      </c>
      <c r="W13714" s="9">
        <v>1343129852.2160971</v>
      </c>
      <c r="X13714" s="9">
        <v>-825.9796214304472</v>
      </c>
      <c r="Y13714" s="9">
        <v>9102978.5690057725</v>
      </c>
      <c r="Z13714" s="9">
        <v>-8193.7756134308183</v>
      </c>
      <c r="AA13714" s="9">
        <v>-218351.60954368947</v>
      </c>
      <c r="AB13714" s="9">
        <v>-23.863042246070478</v>
      </c>
      <c r="AC13714" s="9">
        <v>-403121.99828117504</v>
      </c>
      <c r="AD13714" s="9">
        <v>-260259.737601942</v>
      </c>
      <c r="AE13714" s="9">
        <v>3226783.6209678645</v>
      </c>
      <c r="AF13714" s="9">
        <v>3226783.6209678645</v>
      </c>
      <c r="AG13714" s="9">
        <v>42085.43331477476</v>
      </c>
      <c r="AH13714" s="17">
        <v>2.4477524292137889E-4</v>
      </c>
    </row>
    <row r="13715" spans="1:34" ht="15.75" customHeight="1" x14ac:dyDescent="0.3">
      <c r="A13715" s="1">
        <v>2010</v>
      </c>
      <c r="B13715" s="8" t="s">
        <v>2665</v>
      </c>
      <c r="C13715" s="8" t="s">
        <v>192</v>
      </c>
      <c r="D13715" s="8" t="s">
        <v>201</v>
      </c>
      <c r="E13715" s="9" t="s">
        <v>1394</v>
      </c>
      <c r="F13715" s="16">
        <v>-0.26110044697882456</v>
      </c>
      <c r="G13715" s="16">
        <v>-3.9573387688440498</v>
      </c>
      <c r="H13715" s="9">
        <v>-5516530243.7686052</v>
      </c>
      <c r="I13715" s="9">
        <v>-4808605924.1723566</v>
      </c>
      <c r="J13715" s="9">
        <v>-1834958.9077872699</v>
      </c>
      <c r="K13715" s="9">
        <v>-55481186.466818258</v>
      </c>
      <c r="L13715" s="9">
        <v>-12928902.718330214</v>
      </c>
      <c r="M13715" s="9">
        <v>-241580.413303401</v>
      </c>
      <c r="N13715" s="9">
        <v>-4407769.250094776</v>
      </c>
      <c r="O13715" s="9">
        <v>-633976146.01750886</v>
      </c>
      <c r="P13715" s="9">
        <v>946224.1775933567</v>
      </c>
      <c r="Q13715" s="9">
        <v>-1863591315.3444979</v>
      </c>
      <c r="R13715" s="9">
        <v>-1295100753.5563869</v>
      </c>
      <c r="S13715" s="9">
        <v>-1294111395.9199891</v>
      </c>
      <c r="T13715" s="9">
        <v>-13870296.616704565</v>
      </c>
      <c r="U13715" s="9">
        <v>-13870296.616704565</v>
      </c>
      <c r="V13715" s="9">
        <v>-211955737.05028784</v>
      </c>
      <c r="W13715" s="9">
        <v>-184781662.61649272</v>
      </c>
      <c r="X13715" s="9">
        <v>-656966.29266250157</v>
      </c>
      <c r="Y13715" s="9">
        <v>-633976146.01750886</v>
      </c>
      <c r="Z13715" s="9">
        <v>-4407769.250094776</v>
      </c>
      <c r="AA13715" s="9">
        <v>-33099.066990291285</v>
      </c>
      <c r="AB13715" s="9">
        <v>-9862.4046510797452</v>
      </c>
      <c r="AC13715" s="9">
        <v>-863644.80895585031</v>
      </c>
      <c r="AD13715" s="9">
        <v>-39451.756310679644</v>
      </c>
      <c r="AE13715" s="9">
        <v>473112.08879667835</v>
      </c>
      <c r="AF13715" s="9">
        <v>473112.08879667835</v>
      </c>
      <c r="AG13715" s="9">
        <v>-208070.62796359515</v>
      </c>
      <c r="AH13715" s="17">
        <v>3.9635678797723284E-2</v>
      </c>
    </row>
    <row r="13716" spans="1:34" ht="15.75" customHeight="1" x14ac:dyDescent="0.3">
      <c r="A13716" s="1">
        <v>2010</v>
      </c>
      <c r="B13716" s="8" t="s">
        <v>1402</v>
      </c>
      <c r="C13716" s="8" t="s">
        <v>192</v>
      </c>
      <c r="D13716" s="8" t="s">
        <v>1393</v>
      </c>
      <c r="E13716" s="9" t="s">
        <v>1394</v>
      </c>
      <c r="F13716" s="16">
        <v>-0.22895249558572367</v>
      </c>
      <c r="G13716" s="16">
        <v>-77.004212110557631</v>
      </c>
      <c r="H13716" s="9">
        <v>-367541104.40369159</v>
      </c>
      <c r="I13716" s="9">
        <v>-216735175.99350265</v>
      </c>
      <c r="J13716" s="9">
        <v>-63061.228353930863</v>
      </c>
      <c r="K13716" s="9">
        <v>-2598135.6689410582</v>
      </c>
      <c r="L13716" s="9">
        <v>-577511.84611801233</v>
      </c>
      <c r="M13716" s="9">
        <v>-11539.610466299226</v>
      </c>
      <c r="N13716" s="9">
        <v>-334904.51067233743</v>
      </c>
      <c r="O13716" s="9">
        <v>-147315780.26635388</v>
      </c>
      <c r="P13716" s="9">
        <v>95004.720716565367</v>
      </c>
      <c r="Q13716" s="9">
        <v>-83124150.588480055</v>
      </c>
      <c r="R13716" s="9">
        <v>-55303782.569195688</v>
      </c>
      <c r="S13716" s="9">
        <v>-55247363.720821224</v>
      </c>
      <c r="T13716" s="9">
        <v>-649533.91723526455</v>
      </c>
      <c r="U13716" s="9">
        <v>-649533.91723526455</v>
      </c>
      <c r="V13716" s="9">
        <v>-9012182.4834671784</v>
      </c>
      <c r="W13716" s="9">
        <v>-15906264.990647921</v>
      </c>
      <c r="X13716" s="9">
        <v>-49916.62727526488</v>
      </c>
      <c r="Y13716" s="9">
        <v>-147315780.26635388</v>
      </c>
      <c r="Z13716" s="9">
        <v>-334904.51067233743</v>
      </c>
      <c r="AA13716" s="9">
        <v>-3296.7480485436913</v>
      </c>
      <c r="AB13716" s="9">
        <v>-749.3832382153405</v>
      </c>
      <c r="AC13716" s="9">
        <v>-26517.956425467659</v>
      </c>
      <c r="AD13716" s="9">
        <v>-3929.4914466019454</v>
      </c>
      <c r="AE13716" s="9">
        <v>47502.360358282684</v>
      </c>
      <c r="AF13716" s="9">
        <v>47502.360358282684</v>
      </c>
      <c r="AG13716" s="9">
        <v>-8201.9538653283489</v>
      </c>
      <c r="AH13716" s="17">
        <v>0.2307268653787089</v>
      </c>
    </row>
    <row r="13717" spans="1:34" ht="15.75" customHeight="1" x14ac:dyDescent="0.3">
      <c r="A13717" s="1">
        <v>2010</v>
      </c>
      <c r="B13717" s="8" t="s">
        <v>1409</v>
      </c>
      <c r="C13717" s="8" t="s">
        <v>151</v>
      </c>
      <c r="D13717" s="8" t="s">
        <v>1393</v>
      </c>
      <c r="E13717" s="9" t="s">
        <v>1394</v>
      </c>
      <c r="F13717" s="16">
        <v>-0.15304271449560997</v>
      </c>
      <c r="G13717" s="16">
        <v>-0.82624311050621979</v>
      </c>
      <c r="H13717" s="9">
        <v>-415897797.8466804</v>
      </c>
      <c r="I13717" s="9">
        <v>-111781689.60449342</v>
      </c>
      <c r="J13717" s="9">
        <v>-40622.236260466969</v>
      </c>
      <c r="K13717" s="9">
        <v>-885318.0196676167</v>
      </c>
      <c r="L13717" s="9">
        <v>-167305.31684367079</v>
      </c>
      <c r="M13717" s="9">
        <v>-7277.1670189792812</v>
      </c>
      <c r="N13717" s="9">
        <v>-251354.24509269223</v>
      </c>
      <c r="O13717" s="9">
        <v>-302880968.62494701</v>
      </c>
      <c r="P13717" s="9">
        <v>116737.36764348146</v>
      </c>
      <c r="Q13717" s="9">
        <v>-24271877.983758163</v>
      </c>
      <c r="R13717" s="9">
        <v>-22410460.243384026</v>
      </c>
      <c r="S13717" s="9">
        <v>-22358802.378861271</v>
      </c>
      <c r="T13717" s="9">
        <v>-221329.50491690417</v>
      </c>
      <c r="U13717" s="9">
        <v>-221329.50491690417</v>
      </c>
      <c r="V13717" s="9">
        <v>-3729271.0301371594</v>
      </c>
      <c r="W13717" s="9">
        <v>-39597750.536998212</v>
      </c>
      <c r="X13717" s="9">
        <v>-44457.83966588859</v>
      </c>
      <c r="Y13717" s="9">
        <v>-302880968.62494701</v>
      </c>
      <c r="Z13717" s="9">
        <v>-251354.24509269223</v>
      </c>
      <c r="AA13717" s="9">
        <v>-4192.7308600623883</v>
      </c>
      <c r="AB13717" s="9">
        <v>-1309.9270071566002</v>
      </c>
      <c r="AC13717" s="9">
        <v>-13400.814363086927</v>
      </c>
      <c r="AD13717" s="9">
        <v>-4997.4398437263008</v>
      </c>
      <c r="AE13717" s="9">
        <v>58368.683821740728</v>
      </c>
      <c r="AF13717" s="9">
        <v>58368.683821740728</v>
      </c>
      <c r="AG13717" s="9">
        <v>-3032.4095716022484</v>
      </c>
      <c r="AH13717" s="17">
        <v>0.13000284525284908</v>
      </c>
    </row>
    <row r="13718" spans="1:34" ht="15.75" customHeight="1" x14ac:dyDescent="0.3">
      <c r="A13718" s="1">
        <v>2010</v>
      </c>
      <c r="B13718" s="8" t="s">
        <v>1411</v>
      </c>
      <c r="C13718" s="8" t="s">
        <v>268</v>
      </c>
      <c r="D13718" s="8" t="s">
        <v>1393</v>
      </c>
      <c r="E13718" s="9" t="s">
        <v>1394</v>
      </c>
      <c r="F13718" s="16">
        <v>-0.12492572659206648</v>
      </c>
      <c r="G13718" s="16">
        <v>-2.5133796681239726</v>
      </c>
      <c r="H13718" s="9">
        <v>-1726042715.8244798</v>
      </c>
      <c r="I13718" s="9">
        <v>-674919617.62870419</v>
      </c>
      <c r="J13718" s="9">
        <v>-185954.46927062495</v>
      </c>
      <c r="K13718" s="9">
        <v>-6890733.9537710948</v>
      </c>
      <c r="L13718" s="9">
        <v>-1506140.9303183486</v>
      </c>
      <c r="M13718" s="9">
        <v>-33384.13143795597</v>
      </c>
      <c r="N13718" s="9">
        <v>-2613710.0990690668</v>
      </c>
      <c r="O13718" s="9">
        <v>-1040183874.7679213</v>
      </c>
      <c r="P13718" s="9">
        <v>290700.16323237901</v>
      </c>
      <c r="Q13718" s="9">
        <v>-216782724.81286365</v>
      </c>
      <c r="R13718" s="9">
        <v>-145465242.49277607</v>
      </c>
      <c r="S13718" s="9">
        <v>-145283528.5148066</v>
      </c>
      <c r="T13718" s="9">
        <v>-1722683.4884427737</v>
      </c>
      <c r="U13718" s="9">
        <v>-1722683.4884427737</v>
      </c>
      <c r="V13718" s="9">
        <v>-23712403.814769711</v>
      </c>
      <c r="W13718" s="9">
        <v>-148365006.63979414</v>
      </c>
      <c r="X13718" s="9">
        <v>-357314.04360427806</v>
      </c>
      <c r="Y13718" s="9">
        <v>-1040183874.7679213</v>
      </c>
      <c r="Z13718" s="9">
        <v>-2613710.0990690668</v>
      </c>
      <c r="AA13718" s="9">
        <v>-10830.581553398066</v>
      </c>
      <c r="AB13718" s="9">
        <v>-4235.0961412331562</v>
      </c>
      <c r="AC13718" s="9">
        <v>-73849.694209870489</v>
      </c>
      <c r="AD13718" s="9">
        <v>-12909.290291262148</v>
      </c>
      <c r="AE13718" s="9">
        <v>145350.08161618951</v>
      </c>
      <c r="AF13718" s="9">
        <v>145350.08161618951</v>
      </c>
      <c r="AG13718" s="9">
        <v>-22419.163026069546</v>
      </c>
      <c r="AH13718" s="17">
        <v>0.10301841200224246</v>
      </c>
    </row>
    <row r="13719" spans="1:34" ht="15.75" customHeight="1" x14ac:dyDescent="0.3">
      <c r="A13719" s="1">
        <v>2010</v>
      </c>
      <c r="B13719" s="8" t="s">
        <v>1400</v>
      </c>
      <c r="C13719" s="8" t="s">
        <v>195</v>
      </c>
      <c r="D13719" s="8" t="s">
        <v>1393</v>
      </c>
      <c r="E13719" s="9" t="s">
        <v>1394</v>
      </c>
      <c r="F13719" s="16">
        <v>-0.12319906478524351</v>
      </c>
      <c r="G13719" s="16">
        <v>-4.2650777799231756</v>
      </c>
      <c r="H13719" s="9">
        <v>-830063337.78848922</v>
      </c>
      <c r="I13719" s="9">
        <v>-773480983.95730245</v>
      </c>
      <c r="J13719" s="9">
        <v>-220825.1890598149</v>
      </c>
      <c r="K13719" s="9">
        <v>-10016841.138090216</v>
      </c>
      <c r="L13719" s="9">
        <v>-2304112.6683504544</v>
      </c>
      <c r="M13719" s="9">
        <v>-39239.244726343852</v>
      </c>
      <c r="N13719" s="9">
        <v>-1325167.64370466</v>
      </c>
      <c r="O13719" s="9">
        <v>-42892594.347269304</v>
      </c>
      <c r="P13719" s="9">
        <v>216426.40001419565</v>
      </c>
      <c r="Q13719" s="9">
        <v>-331414495.07397431</v>
      </c>
      <c r="R13719" s="9">
        <v>-212566554.73362985</v>
      </c>
      <c r="S13719" s="9">
        <v>-212441366.21137762</v>
      </c>
      <c r="T13719" s="9">
        <v>-2504210.2845225539</v>
      </c>
      <c r="U13719" s="9">
        <v>-2504210.2845225539</v>
      </c>
      <c r="V13719" s="9">
        <v>-34554765.703682132</v>
      </c>
      <c r="W13719" s="9">
        <v>10203125.046690673</v>
      </c>
      <c r="X13719" s="9">
        <v>-130206.96779860648</v>
      </c>
      <c r="Y13719" s="9">
        <v>-42892594.347269304</v>
      </c>
      <c r="Z13719" s="9">
        <v>-1325167.64370466</v>
      </c>
      <c r="AA13719" s="9">
        <v>-7551.0409708737916</v>
      </c>
      <c r="AB13719" s="9">
        <v>-667.70908729190535</v>
      </c>
      <c r="AC13719" s="9">
        <v>-100504.42101547444</v>
      </c>
      <c r="AD13719" s="9">
        <v>-9000.3089320388444</v>
      </c>
      <c r="AE13719" s="9">
        <v>108213.20000709782</v>
      </c>
      <c r="AF13719" s="9">
        <v>108213.20000709782</v>
      </c>
      <c r="AG13719" s="9">
        <v>-31594.504706926375</v>
      </c>
      <c r="AH13719" s="17">
        <v>2.1626640968208797E-2</v>
      </c>
    </row>
    <row r="13720" spans="1:34" ht="15.75" customHeight="1" x14ac:dyDescent="0.3">
      <c r="A13720" s="1">
        <v>2010</v>
      </c>
      <c r="B13720" s="8" t="s">
        <v>1401</v>
      </c>
      <c r="C13720" s="8" t="s">
        <v>268</v>
      </c>
      <c r="D13720" s="8" t="s">
        <v>1393</v>
      </c>
      <c r="E13720" s="9" t="s">
        <v>1394</v>
      </c>
      <c r="F13720" s="16">
        <v>-0.11544124913950553</v>
      </c>
      <c r="G13720" s="16">
        <v>-1.940108676687283</v>
      </c>
      <c r="H13720" s="9">
        <v>-1382336384.6540701</v>
      </c>
      <c r="I13720" s="9">
        <v>-731999497.55909443</v>
      </c>
      <c r="J13720" s="9">
        <v>-194953.5476713989</v>
      </c>
      <c r="K13720" s="9">
        <v>-7986589.821036268</v>
      </c>
      <c r="L13720" s="9">
        <v>-1771337.0823670484</v>
      </c>
      <c r="M13720" s="9">
        <v>-35932.373525903262</v>
      </c>
      <c r="N13720" s="9">
        <v>-2265220.4958863691</v>
      </c>
      <c r="O13720" s="9">
        <v>-638364133.87584341</v>
      </c>
      <c r="P13720" s="9">
        <v>281280.1076116059</v>
      </c>
      <c r="Q13720" s="9">
        <v>-254812760.89619532</v>
      </c>
      <c r="R13720" s="9">
        <v>-166294396.49221385</v>
      </c>
      <c r="S13720" s="9">
        <v>-166120014.36846557</v>
      </c>
      <c r="T13720" s="9">
        <v>-1996647.455259067</v>
      </c>
      <c r="U13720" s="9">
        <v>-1996647.455259067</v>
      </c>
      <c r="V13720" s="9">
        <v>-27052374.196377181</v>
      </c>
      <c r="W13720" s="9">
        <v>-123274222.71985848</v>
      </c>
      <c r="X13720" s="9">
        <v>-309672.86514626513</v>
      </c>
      <c r="Y13720" s="9">
        <v>-638364133.87584341</v>
      </c>
      <c r="Z13720" s="9">
        <v>-2265220.4958863691</v>
      </c>
      <c r="AA13720" s="9">
        <v>-10379.13862135923</v>
      </c>
      <c r="AB13720" s="9">
        <v>-3670.4248816988315</v>
      </c>
      <c r="AC13720" s="9">
        <v>-79728.726627714292</v>
      </c>
      <c r="AD13720" s="9">
        <v>-12371.202116504866</v>
      </c>
      <c r="AE13720" s="9">
        <v>140640.05380580295</v>
      </c>
      <c r="AF13720" s="9">
        <v>140640.05380580295</v>
      </c>
      <c r="AG13720" s="9">
        <v>-25424.448930114107</v>
      </c>
      <c r="AH13720" s="17">
        <v>9.6544596546488934E-2</v>
      </c>
    </row>
    <row r="13721" spans="1:34" ht="15.75" customHeight="1" x14ac:dyDescent="0.3">
      <c r="A13721" s="1">
        <v>2010</v>
      </c>
      <c r="B13721" s="8" t="s">
        <v>2667</v>
      </c>
      <c r="C13721" s="8" t="s">
        <v>192</v>
      </c>
      <c r="D13721" s="8" t="s">
        <v>1397</v>
      </c>
      <c r="E13721" s="9" t="s">
        <v>1394</v>
      </c>
      <c r="F13721" s="16">
        <v>-0.11056180382596119</v>
      </c>
      <c r="G13721" s="16">
        <v>-1.5727885076462582</v>
      </c>
      <c r="H13721" s="9">
        <v>-2783835658.5338769</v>
      </c>
      <c r="I13721" s="9">
        <v>-1650455593.9003062</v>
      </c>
      <c r="J13721" s="9">
        <v>-699623.47180957091</v>
      </c>
      <c r="K13721" s="9">
        <v>-16603954.099975331</v>
      </c>
      <c r="L13721" s="9">
        <v>-3439599.3365943283</v>
      </c>
      <c r="M13721" s="9">
        <v>-109623.96911335534</v>
      </c>
      <c r="N13721" s="9">
        <v>-5252897.6688818792</v>
      </c>
      <c r="O13721" s="9">
        <v>-1108700198.5868692</v>
      </c>
      <c r="P13721" s="9">
        <v>1425832.4996731812</v>
      </c>
      <c r="Q13721" s="9">
        <v>-498156674.75304222</v>
      </c>
      <c r="R13721" s="9">
        <v>-422592873.23100245</v>
      </c>
      <c r="S13721" s="9">
        <v>-421852695.45572668</v>
      </c>
      <c r="T13721" s="9">
        <v>-4150988.5249938327</v>
      </c>
      <c r="U13721" s="9">
        <v>-4150988.5249938327</v>
      </c>
      <c r="V13721" s="9">
        <v>-70039537.949623674</v>
      </c>
      <c r="W13721" s="9">
        <v>-249128147.14493522</v>
      </c>
      <c r="X13721" s="9">
        <v>-782930.43747392693</v>
      </c>
      <c r="Y13721" s="9">
        <v>-1108700198.5868692</v>
      </c>
      <c r="Z13721" s="9">
        <v>-5252897.6688818792</v>
      </c>
      <c r="AA13721" s="9">
        <v>-49533.509740746398</v>
      </c>
      <c r="AB13721" s="9">
        <v>-11753.898020716208</v>
      </c>
      <c r="AC13721" s="9">
        <v>-273755.0838591631</v>
      </c>
      <c r="AD13721" s="9">
        <v>-59040.45440549156</v>
      </c>
      <c r="AE13721" s="9">
        <v>712916.24983659061</v>
      </c>
      <c r="AF13721" s="9">
        <v>712916.24983659061</v>
      </c>
      <c r="AG13721" s="9">
        <v>-59475.809981665385</v>
      </c>
      <c r="AH13721" s="17">
        <v>0.10531388997939536</v>
      </c>
    </row>
    <row r="13722" spans="1:34" ht="15.75" customHeight="1" x14ac:dyDescent="0.3">
      <c r="A13722" s="1">
        <v>2010</v>
      </c>
      <c r="B13722" s="8" t="s">
        <v>1408</v>
      </c>
      <c r="C13722" s="8" t="s">
        <v>120</v>
      </c>
      <c r="D13722" s="8" t="s">
        <v>1393</v>
      </c>
      <c r="E13722" s="9" t="s">
        <v>1394</v>
      </c>
      <c r="F13722" s="16">
        <v>-7.0547093147950712E-2</v>
      </c>
      <c r="G13722" s="16">
        <v>-0.91917844377706492</v>
      </c>
      <c r="H13722" s="9">
        <v>-504436949.97495806</v>
      </c>
      <c r="I13722" s="9">
        <v>-499890685.53511262</v>
      </c>
      <c r="J13722" s="9">
        <v>-182144.45597077647</v>
      </c>
      <c r="K13722" s="9">
        <v>-6595260.559364249</v>
      </c>
      <c r="L13722" s="9">
        <v>-1487132.033300712</v>
      </c>
      <c r="M13722" s="9">
        <v>-32330.581410317598</v>
      </c>
      <c r="N13722" s="9">
        <v>-1095513.5331742961</v>
      </c>
      <c r="O13722" s="9">
        <v>4512046.8533924529</v>
      </c>
      <c r="P13722" s="9">
        <v>334069.87947015616</v>
      </c>
      <c r="Q13722" s="9">
        <v>-214497588.64541185</v>
      </c>
      <c r="R13722" s="9">
        <v>-155374999.60166118</v>
      </c>
      <c r="S13722" s="9">
        <v>-155277178.52841136</v>
      </c>
      <c r="T13722" s="9">
        <v>-1648815.1398410622</v>
      </c>
      <c r="U13722" s="9">
        <v>-1648815.1398410622</v>
      </c>
      <c r="V13722" s="9">
        <v>-25504479.42093626</v>
      </c>
      <c r="W13722" s="9">
        <v>46240237.690281719</v>
      </c>
      <c r="X13722" s="9">
        <v>-352728.38104409166</v>
      </c>
      <c r="Y13722" s="9">
        <v>4512046.8533924529</v>
      </c>
      <c r="Z13722" s="9">
        <v>-1095513.5331742964</v>
      </c>
      <c r="AA13722" s="9">
        <v>-11454.099145631077</v>
      </c>
      <c r="AB13722" s="9">
        <v>-433.62220311919197</v>
      </c>
      <c r="AC13722" s="9">
        <v>-76911.446498185163</v>
      </c>
      <c r="AD13722" s="9">
        <v>-13652.479339805837</v>
      </c>
      <c r="AE13722" s="9">
        <v>167034.93973507808</v>
      </c>
      <c r="AF13722" s="9">
        <v>167034.93973507808</v>
      </c>
      <c r="AG13722" s="9">
        <v>-20734.360594719892</v>
      </c>
      <c r="AH13722" s="17">
        <v>1.7445107871720367E-2</v>
      </c>
    </row>
    <row r="13723" spans="1:34" ht="15.75" customHeight="1" x14ac:dyDescent="0.3">
      <c r="A13723" s="1">
        <v>2010</v>
      </c>
      <c r="B13723" s="8" t="s">
        <v>2779</v>
      </c>
      <c r="C13723" s="8" t="s">
        <v>147</v>
      </c>
      <c r="D13723" s="8" t="s">
        <v>1393</v>
      </c>
      <c r="E13723" s="9" t="s">
        <v>1394</v>
      </c>
      <c r="F13723" s="16">
        <v>-6.9440264951854236E-2</v>
      </c>
      <c r="G13723" s="16" t="s">
        <v>130</v>
      </c>
      <c r="H13723" s="9">
        <v>-181651130.65843588</v>
      </c>
      <c r="I13723" s="9">
        <v>-107065576.77191941</v>
      </c>
      <c r="J13723" s="9">
        <v>-21904.798323384079</v>
      </c>
      <c r="K13723" s="9">
        <v>-861604.35234538687</v>
      </c>
      <c r="L13723" s="9">
        <v>-180187.50777790698</v>
      </c>
      <c r="M13723" s="9">
        <v>-211120.02105038549</v>
      </c>
      <c r="N13723" s="9">
        <v>-223362.88026365932</v>
      </c>
      <c r="O13723" s="9">
        <v>-73122360.204841003</v>
      </c>
      <c r="P13723" s="9">
        <v>34985.883252669468</v>
      </c>
      <c r="Q13723" s="9">
        <v>-25869765.628831889</v>
      </c>
      <c r="R13723" s="9">
        <v>-15844552.896902211</v>
      </c>
      <c r="S13723" s="9">
        <v>-15811704.306543559</v>
      </c>
      <c r="T13723" s="9">
        <v>-215401.08808634672</v>
      </c>
      <c r="U13723" s="9">
        <v>-215401.08808634672</v>
      </c>
      <c r="V13723" s="9">
        <v>-2558950.2439735751</v>
      </c>
      <c r="W13723" s="9">
        <v>-47533252.045487553</v>
      </c>
      <c r="X13723" s="9">
        <v>-69841.688901815709</v>
      </c>
      <c r="Y13723" s="9">
        <v>-73122360.204841003</v>
      </c>
      <c r="Z13723" s="9">
        <v>-223362.88026365926</v>
      </c>
      <c r="AA13723" s="9">
        <v>-1482.8786893203896</v>
      </c>
      <c r="AB13723" s="9">
        <v>-1095.9112173630799</v>
      </c>
      <c r="AC13723" s="9">
        <v>-7559.4460783658633</v>
      </c>
      <c r="AD13723" s="9">
        <v>-1767.4869417475745</v>
      </c>
      <c r="AE13723" s="9">
        <v>17492.941626334734</v>
      </c>
      <c r="AF13723" s="9">
        <v>-189344.43560878586</v>
      </c>
      <c r="AG13723" s="9">
        <v>-2781.369608698873</v>
      </c>
      <c r="AH13723" s="17">
        <v>0.22672103195945037</v>
      </c>
    </row>
    <row r="13724" spans="1:34" ht="15.75" customHeight="1" x14ac:dyDescent="0.3">
      <c r="A13724" s="1">
        <v>2010</v>
      </c>
      <c r="B13724" s="8" t="s">
        <v>1405</v>
      </c>
      <c r="C13724" s="8" t="s">
        <v>195</v>
      </c>
      <c r="D13724" s="8" t="s">
        <v>1393</v>
      </c>
      <c r="E13724" s="9" t="s">
        <v>1394</v>
      </c>
      <c r="F13724" s="16">
        <v>-5.2580383588997533E-2</v>
      </c>
      <c r="G13724" s="16">
        <v>-0.81875423596443897</v>
      </c>
      <c r="H13724" s="9">
        <v>-743881557.45464492</v>
      </c>
      <c r="I13724" s="9">
        <v>-695915666.55526674</v>
      </c>
      <c r="J13724" s="9">
        <v>-233695.6298683674</v>
      </c>
      <c r="K13724" s="9">
        <v>-8529196.1756120138</v>
      </c>
      <c r="L13724" s="9">
        <v>-1930408.5976616959</v>
      </c>
      <c r="M13724" s="9">
        <v>-39063.537871958848</v>
      </c>
      <c r="N13724" s="9">
        <v>-2782576.0550194513</v>
      </c>
      <c r="O13724" s="9">
        <v>-34765848.280541375</v>
      </c>
      <c r="P13724" s="9">
        <v>314897.37719668471</v>
      </c>
      <c r="Q13724" s="9">
        <v>-278157852.3344332</v>
      </c>
      <c r="R13724" s="9">
        <v>-193204639.32668123</v>
      </c>
      <c r="S13724" s="9">
        <v>-193053163.09151471</v>
      </c>
      <c r="T13724" s="9">
        <v>-2132299.0439030034</v>
      </c>
      <c r="U13724" s="9">
        <v>-2132299.0439030034</v>
      </c>
      <c r="V13724" s="9">
        <v>-31607709.326102413</v>
      </c>
      <c r="W13724" s="9">
        <v>-5931450.4912177948</v>
      </c>
      <c r="X13724" s="9">
        <v>-273407.51376951009</v>
      </c>
      <c r="Y13724" s="9">
        <v>-34765848.280541375</v>
      </c>
      <c r="Z13724" s="9">
        <v>-2782576.0550194513</v>
      </c>
      <c r="AA13724" s="9">
        <v>-11134.242718446611</v>
      </c>
      <c r="AB13724" s="9">
        <v>-1402.0560997573655</v>
      </c>
      <c r="AC13724" s="9">
        <v>-101611.65991076123</v>
      </c>
      <c r="AD13724" s="9">
        <v>-13271.233009708751</v>
      </c>
      <c r="AE13724" s="9">
        <v>157448.68859834236</v>
      </c>
      <c r="AF13724" s="9">
        <v>157448.68859834236</v>
      </c>
      <c r="AG13724" s="9">
        <v>-27791.133017589909</v>
      </c>
      <c r="AH13724" s="17">
        <v>4.3170581286337675E-2</v>
      </c>
    </row>
    <row r="13725" spans="1:34" ht="15.75" customHeight="1" x14ac:dyDescent="0.3">
      <c r="A13725" s="1">
        <v>2010</v>
      </c>
      <c r="B13725" s="8" t="s">
        <v>1413</v>
      </c>
      <c r="C13725" s="8" t="s">
        <v>120</v>
      </c>
      <c r="D13725" s="8" t="s">
        <v>1397</v>
      </c>
      <c r="E13725" s="9" t="s">
        <v>1394</v>
      </c>
      <c r="F13725" s="16">
        <v>-3.3870775667790488E-2</v>
      </c>
      <c r="G13725" s="16">
        <v>-0.76564222814112426</v>
      </c>
      <c r="H13725" s="9">
        <v>-109820988.84474576</v>
      </c>
      <c r="I13725" s="9">
        <v>-107358842.79428235</v>
      </c>
      <c r="J13725" s="9">
        <v>-25916.67951432972</v>
      </c>
      <c r="K13725" s="9">
        <v>-1327309.9409227318</v>
      </c>
      <c r="L13725" s="9">
        <v>-306194.54939272982</v>
      </c>
      <c r="M13725" s="9">
        <v>-4752.1637535994287</v>
      </c>
      <c r="N13725" s="9">
        <v>-496764.0816308338</v>
      </c>
      <c r="O13725" s="9">
        <v>-316496.64823647728</v>
      </c>
      <c r="P13725" s="9">
        <v>15288.01728953348</v>
      </c>
      <c r="Q13725" s="9">
        <v>-43983795.231825568</v>
      </c>
      <c r="R13725" s="9">
        <v>-26570539.145354979</v>
      </c>
      <c r="S13725" s="9">
        <v>-26554520.520335846</v>
      </c>
      <c r="T13725" s="9">
        <v>-331827.48523068294</v>
      </c>
      <c r="U13725" s="9">
        <v>-331827.48523068294</v>
      </c>
      <c r="V13725" s="9">
        <v>-4296060.209424831</v>
      </c>
      <c r="W13725" s="9">
        <v>-6776888.0589901721</v>
      </c>
      <c r="X13725" s="9">
        <v>-159945.80164316515</v>
      </c>
      <c r="Y13725" s="9">
        <v>-316496.64823647728</v>
      </c>
      <c r="Z13725" s="9">
        <v>-496764.08163083385</v>
      </c>
      <c r="AA13725" s="9">
        <v>-586.0660485436897</v>
      </c>
      <c r="AB13725" s="9">
        <v>-196.62736149236866</v>
      </c>
      <c r="AC13725" s="9">
        <v>-11972.12162075155</v>
      </c>
      <c r="AD13725" s="9">
        <v>-698.54944660194235</v>
      </c>
      <c r="AE13725" s="9">
        <v>7644.00864476674</v>
      </c>
      <c r="AF13725" s="9">
        <v>7644.00864476674</v>
      </c>
      <c r="AG13725" s="9">
        <v>-4158.8296546815618</v>
      </c>
      <c r="AH13725" s="17">
        <v>5.2559397785873492E-2</v>
      </c>
    </row>
    <row r="13726" spans="1:34" ht="15.75" customHeight="1" x14ac:dyDescent="0.3">
      <c r="A13726" s="1">
        <v>2010</v>
      </c>
      <c r="B13726" s="8" t="s">
        <v>2275</v>
      </c>
      <c r="C13726" s="8" t="s">
        <v>383</v>
      </c>
      <c r="D13726" s="8" t="s">
        <v>201</v>
      </c>
      <c r="E13726" s="9" t="s">
        <v>1394</v>
      </c>
      <c r="F13726" s="16">
        <v>-7.5283314650132511E-3</v>
      </c>
      <c r="G13726" s="16">
        <v>-0.11866960939158747</v>
      </c>
      <c r="H13726" s="9">
        <v>-188850162.18891352</v>
      </c>
      <c r="I13726" s="9">
        <v>-64639187.782773867</v>
      </c>
      <c r="J13726" s="9">
        <v>-16005.72956141812</v>
      </c>
      <c r="K13726" s="9">
        <v>-855112.7676896156</v>
      </c>
      <c r="L13726" s="9">
        <v>-197969.94733916866</v>
      </c>
      <c r="M13726" s="9">
        <v>-2900.2266670344798</v>
      </c>
      <c r="N13726" s="9">
        <v>-57535.402555085697</v>
      </c>
      <c r="O13726" s="9">
        <v>-123088157.34649467</v>
      </c>
      <c r="P13726" s="9">
        <v>6707.0144310722017</v>
      </c>
      <c r="Q13726" s="9">
        <v>-28437447.319830738</v>
      </c>
      <c r="R13726" s="9">
        <v>-17091954.023015596</v>
      </c>
      <c r="S13726" s="9">
        <v>-17081531.795017187</v>
      </c>
      <c r="T13726" s="9">
        <v>-213778.1919224039</v>
      </c>
      <c r="U13726" s="9">
        <v>-213778.1919224039</v>
      </c>
      <c r="V13726" s="9">
        <v>-2762379.5065812077</v>
      </c>
      <c r="W13726" s="9">
        <v>110660.95720171665</v>
      </c>
      <c r="X13726" s="9">
        <v>-10079.330030103583</v>
      </c>
      <c r="Y13726" s="9">
        <v>-123088157.34649467</v>
      </c>
      <c r="Z13726" s="9">
        <v>-57535.40255508569</v>
      </c>
      <c r="AA13726" s="9">
        <v>-233.81909708737882</v>
      </c>
      <c r="AB13726" s="9">
        <v>-28.077069034656692</v>
      </c>
      <c r="AC13726" s="9">
        <v>-7684.9546888075593</v>
      </c>
      <c r="AD13726" s="9">
        <v>-278.69589320388383</v>
      </c>
      <c r="AE13726" s="9">
        <v>3353.5072155361008</v>
      </c>
      <c r="AF13726" s="9">
        <v>3353.5072155361008</v>
      </c>
      <c r="AG13726" s="9">
        <v>-2663.5064288021472</v>
      </c>
      <c r="AH13726" s="17">
        <v>6.4364343432340753E-3</v>
      </c>
    </row>
    <row r="13727" spans="1:34" ht="15.75" customHeight="1" x14ac:dyDescent="0.3">
      <c r="A13727" s="1">
        <v>2010</v>
      </c>
      <c r="B13727" s="8" t="s">
        <v>2534</v>
      </c>
      <c r="C13727" s="8" t="s">
        <v>137</v>
      </c>
      <c r="D13727" s="8" t="s">
        <v>1397</v>
      </c>
      <c r="E13727" s="9" t="s">
        <v>1394</v>
      </c>
      <c r="F13727" s="16">
        <v>6.3530191802171248E-3</v>
      </c>
      <c r="G13727" s="16">
        <v>0.1066046932691227</v>
      </c>
      <c r="H13727" s="9">
        <v>5832114.750800984</v>
      </c>
      <c r="I13727" s="9">
        <v>12922227.391742354</v>
      </c>
      <c r="J13727" s="9">
        <v>-18901.653723278378</v>
      </c>
      <c r="K13727" s="9">
        <v>368413.61128439644</v>
      </c>
      <c r="L13727" s="9">
        <v>88407.331045642131</v>
      </c>
      <c r="M13727" s="9">
        <v>-1067.5931295910814</v>
      </c>
      <c r="N13727" s="9">
        <v>-808716.01755357219</v>
      </c>
      <c r="O13727" s="9">
        <v>-6750966.296805134</v>
      </c>
      <c r="P13727" s="9">
        <v>32717.978123340868</v>
      </c>
      <c r="Q13727" s="9">
        <v>12452195.533768913</v>
      </c>
      <c r="R13727" s="9">
        <v>503165.27052957466</v>
      </c>
      <c r="S13727" s="9">
        <v>513219.643419609</v>
      </c>
      <c r="T13727" s="9">
        <v>92103.755989733661</v>
      </c>
      <c r="U13727" s="9">
        <v>92102.174000868021</v>
      </c>
      <c r="V13727" s="9">
        <v>-22776.545575550776</v>
      </c>
      <c r="W13727" s="9">
        <v>-159562.37590704259</v>
      </c>
      <c r="X13727" s="9">
        <v>-100927.24833720022</v>
      </c>
      <c r="Y13727" s="9">
        <v>-6750966.296805134</v>
      </c>
      <c r="Z13727" s="9">
        <v>-808716.01755357219</v>
      </c>
      <c r="AA13727" s="9">
        <v>-1211.6080485436901</v>
      </c>
      <c r="AB13727" s="9">
        <v>-154.59864368682375</v>
      </c>
      <c r="AC13727" s="9">
        <v>-7789.8120019341941</v>
      </c>
      <c r="AD13727" s="9">
        <v>-1444.1514466019432</v>
      </c>
      <c r="AE13727" s="9">
        <v>16358.989061670434</v>
      </c>
      <c r="AF13727" s="9">
        <v>16197.003610247697</v>
      </c>
      <c r="AG13727" s="9">
        <v>321.03473963172246</v>
      </c>
      <c r="AH13727" s="17">
        <v>0.21138691180120167</v>
      </c>
    </row>
    <row r="13728" spans="1:34" ht="15.75" customHeight="1" x14ac:dyDescent="0.3">
      <c r="A13728" s="1">
        <v>2010</v>
      </c>
      <c r="B13728" s="8" t="s">
        <v>1415</v>
      </c>
      <c r="C13728" s="8" t="s">
        <v>192</v>
      </c>
      <c r="D13728" s="8" t="s">
        <v>1393</v>
      </c>
      <c r="E13728" s="9" t="s">
        <v>1394</v>
      </c>
      <c r="F13728" s="16">
        <v>0.20359538113872405</v>
      </c>
      <c r="G13728" s="16">
        <v>1.7211459243663809</v>
      </c>
      <c r="H13728" s="9">
        <v>1233350381.42891</v>
      </c>
      <c r="I13728" s="9">
        <v>-488874048.55282503</v>
      </c>
      <c r="J13728" s="9">
        <v>-193476.00471177691</v>
      </c>
      <c r="K13728" s="9">
        <v>-5333203.1768830568</v>
      </c>
      <c r="L13728" s="9">
        <v>-1126887.4945443068</v>
      </c>
      <c r="M13728" s="9">
        <v>-32456.721138135705</v>
      </c>
      <c r="N13728" s="9">
        <v>-1263801.9289838728</v>
      </c>
      <c r="O13728" s="9">
        <v>1729759457.4288805</v>
      </c>
      <c r="P13728" s="9">
        <v>414797.87911595643</v>
      </c>
      <c r="Q13728" s="9">
        <v>-162949115.2952725</v>
      </c>
      <c r="R13728" s="9">
        <v>-130830792.70408982</v>
      </c>
      <c r="S13728" s="9">
        <v>-130640135.99539979</v>
      </c>
      <c r="T13728" s="9">
        <v>-1333300.7942207642</v>
      </c>
      <c r="U13728" s="9">
        <v>-1333300.7942207642</v>
      </c>
      <c r="V13728" s="9">
        <v>-21611376.687037315</v>
      </c>
      <c r="W13728" s="9">
        <v>-46545902.580831721</v>
      </c>
      <c r="X13728" s="9">
        <v>-188366.31884175888</v>
      </c>
      <c r="Y13728" s="9">
        <v>1729759457.4288805</v>
      </c>
      <c r="Z13728" s="9">
        <v>-1263801.9289838728</v>
      </c>
      <c r="AA13728" s="9">
        <v>-14344.953436893213</v>
      </c>
      <c r="AB13728" s="9">
        <v>-2827.8866119283807</v>
      </c>
      <c r="AC13728" s="9">
        <v>-75576.001490423048</v>
      </c>
      <c r="AD13728" s="9">
        <v>-17098.174019417489</v>
      </c>
      <c r="AE13728" s="9">
        <v>207398.93955797821</v>
      </c>
      <c r="AF13728" s="9">
        <v>207398.93955797821</v>
      </c>
      <c r="AG13728" s="9">
        <v>-17933.764629397832</v>
      </c>
      <c r="AH13728" s="17">
        <v>5.6250311296439169E-2</v>
      </c>
    </row>
    <row r="13729" spans="1:34" ht="15.75" customHeight="1" x14ac:dyDescent="0.3">
      <c r="A13729" s="1">
        <v>2010</v>
      </c>
      <c r="B13729" s="8" t="s">
        <v>1419</v>
      </c>
      <c r="C13729" s="8" t="s">
        <v>129</v>
      </c>
      <c r="D13729" s="8" t="s">
        <v>362</v>
      </c>
      <c r="E13729" s="9" t="s">
        <v>1418</v>
      </c>
      <c r="F13729" s="16">
        <v>-0.49196741270435201</v>
      </c>
      <c r="G13729" s="16">
        <v>-2.4966156659160372</v>
      </c>
      <c r="H13729" s="9">
        <v>-9084755681.0704861</v>
      </c>
      <c r="I13729" s="9">
        <v>-6900156874.9367628</v>
      </c>
      <c r="J13729" s="9">
        <v>-3415867.4874230069</v>
      </c>
      <c r="K13729" s="9">
        <v>-89847099.262037441</v>
      </c>
      <c r="L13729" s="9">
        <v>-20075019.136266738</v>
      </c>
      <c r="M13729" s="9">
        <v>-487240.28599011461</v>
      </c>
      <c r="N13729" s="9">
        <v>-49763.222512678862</v>
      </c>
      <c r="O13729" s="9">
        <v>-2075651534.2206271</v>
      </c>
      <c r="P13729" s="9">
        <v>4927717.4811349818</v>
      </c>
      <c r="Q13729" s="9">
        <v>-2904473784.6930032</v>
      </c>
      <c r="R13729" s="9">
        <v>-2339983260.6651654</v>
      </c>
      <c r="S13729" s="9">
        <v>-2337464791.6043925</v>
      </c>
      <c r="T13729" s="9">
        <v>-22461774.81550936</v>
      </c>
      <c r="U13729" s="9">
        <v>-22461774.81550936</v>
      </c>
      <c r="V13729" s="9">
        <v>-386953159.34627914</v>
      </c>
      <c r="W13729" s="9">
        <v>1002013706.899718</v>
      </c>
      <c r="X13729" s="9">
        <v>-2325.5828005490184</v>
      </c>
      <c r="Y13729" s="9">
        <v>-2075651534.2206271</v>
      </c>
      <c r="Z13729" s="9">
        <v>-49763.222512678862</v>
      </c>
      <c r="AA13729" s="9">
        <v>-167013.64077669915</v>
      </c>
      <c r="AB13729" s="9">
        <v>-475.08831918575788</v>
      </c>
      <c r="AC13729" s="9">
        <v>-1510225.0481259283</v>
      </c>
      <c r="AD13729" s="9">
        <v>-199068.49514563126</v>
      </c>
      <c r="AE13729" s="9">
        <v>2463858.7405674909</v>
      </c>
      <c r="AF13729" s="9">
        <v>2463858.7405674909</v>
      </c>
      <c r="AG13729" s="9">
        <v>-318154.21317458048</v>
      </c>
      <c r="AH13729" s="17">
        <v>1.1961876795611916E-3</v>
      </c>
    </row>
    <row r="13730" spans="1:34" ht="15.75" customHeight="1" x14ac:dyDescent="0.3">
      <c r="A13730" s="1">
        <v>2010</v>
      </c>
      <c r="B13730" s="8" t="s">
        <v>1424</v>
      </c>
      <c r="C13730" s="8" t="s">
        <v>390</v>
      </c>
      <c r="D13730" s="8" t="s">
        <v>362</v>
      </c>
      <c r="E13730" s="9" t="s">
        <v>1418</v>
      </c>
      <c r="F13730" s="16">
        <v>-0.22408458356291697</v>
      </c>
      <c r="G13730" s="16">
        <v>-1.7072632622125377</v>
      </c>
      <c r="H13730" s="9">
        <v>-2043424093.2798791</v>
      </c>
      <c r="I13730" s="9">
        <v>-1748944534.3382032</v>
      </c>
      <c r="J13730" s="9">
        <v>-551052.93343261955</v>
      </c>
      <c r="K13730" s="9">
        <v>-23148939.49104334</v>
      </c>
      <c r="L13730" s="9">
        <v>-5305339.2618203331</v>
      </c>
      <c r="M13730" s="9">
        <v>-88839.271102520623</v>
      </c>
      <c r="N13730" s="9">
        <v>-695137.23821862461</v>
      </c>
      <c r="O13730" s="9">
        <v>-265089708.54422608</v>
      </c>
      <c r="P13730" s="9">
        <v>399457.79816778511</v>
      </c>
      <c r="Q13730" s="9">
        <v>-763446056.58304822</v>
      </c>
      <c r="R13730" s="9">
        <v>-497079041.10128266</v>
      </c>
      <c r="S13730" s="9">
        <v>-496653257.53397089</v>
      </c>
      <c r="T13730" s="9">
        <v>-5787234.8727608351</v>
      </c>
      <c r="U13730" s="9">
        <v>-5787234.8727608351</v>
      </c>
      <c r="V13730" s="9">
        <v>-80895219.058364972</v>
      </c>
      <c r="W13730" s="9">
        <v>72017037.414496139</v>
      </c>
      <c r="X13730" s="9">
        <v>-43389.769167723593</v>
      </c>
      <c r="Y13730" s="9">
        <v>-265089708.54422608</v>
      </c>
      <c r="Z13730" s="9">
        <v>-695137.23821862461</v>
      </c>
      <c r="AA13730" s="9">
        <v>-13565.55644660195</v>
      </c>
      <c r="AB13730" s="9">
        <v>-113.63815173057461</v>
      </c>
      <c r="AC13730" s="9">
        <v>-259355.15350230606</v>
      </c>
      <c r="AD13730" s="9">
        <v>-16169.18770873788</v>
      </c>
      <c r="AE13730" s="9">
        <v>199728.89908389255</v>
      </c>
      <c r="AF13730" s="9">
        <v>199728.89908389255</v>
      </c>
      <c r="AG13730" s="9">
        <v>-75105.382933588582</v>
      </c>
      <c r="AH13730" s="17">
        <v>1.5612542530471696E-3</v>
      </c>
    </row>
    <row r="13731" spans="1:34" ht="15.75" customHeight="1" x14ac:dyDescent="0.3">
      <c r="A13731" s="1">
        <v>2010</v>
      </c>
      <c r="B13731" s="8" t="s">
        <v>2539</v>
      </c>
      <c r="C13731" s="8" t="s">
        <v>2540</v>
      </c>
      <c r="D13731" s="8" t="s">
        <v>362</v>
      </c>
      <c r="E13731" s="9" t="s">
        <v>1418</v>
      </c>
      <c r="F13731" s="16">
        <v>-0.17697135275449946</v>
      </c>
      <c r="G13731" s="16">
        <v>-1.7469097204566411</v>
      </c>
      <c r="H13731" s="9">
        <v>-72219685.432028472</v>
      </c>
      <c r="I13731" s="9">
        <v>-45049964.917154618</v>
      </c>
      <c r="J13731" s="9">
        <v>-19868.554880707801</v>
      </c>
      <c r="K13731" s="9">
        <v>-422892.55208512518</v>
      </c>
      <c r="L13731" s="9">
        <v>-98681.018727637624</v>
      </c>
      <c r="M13731" s="9">
        <v>-2221.4189659201279</v>
      </c>
      <c r="N13731" s="9">
        <v>-145145.78299321054</v>
      </c>
      <c r="O13731" s="9">
        <v>-26490166.943870787</v>
      </c>
      <c r="P13731" s="9">
        <v>9255.7566532412657</v>
      </c>
      <c r="Q13731" s="9">
        <v>-14264664.570464395</v>
      </c>
      <c r="R13731" s="9">
        <v>-11103489.701883495</v>
      </c>
      <c r="S13731" s="9">
        <v>-11092402.019541683</v>
      </c>
      <c r="T13731" s="9">
        <v>-105723.13802128129</v>
      </c>
      <c r="U13731" s="9">
        <v>-105723.13802128129</v>
      </c>
      <c r="V13731" s="9">
        <v>-1832484.9476122914</v>
      </c>
      <c r="W13731" s="9">
        <v>-7053945.4785339655</v>
      </c>
      <c r="X13731" s="9">
        <v>-23128.010954597034</v>
      </c>
      <c r="Y13731" s="9">
        <v>-26490166.943870787</v>
      </c>
      <c r="Z13731" s="9">
        <v>-145145.78299321054</v>
      </c>
      <c r="AA13731" s="9">
        <v>-435.95622497736406</v>
      </c>
      <c r="AB13731" s="9">
        <v>-176.47925047236615</v>
      </c>
      <c r="AC13731" s="9">
        <v>-9155.3391295857509</v>
      </c>
      <c r="AD13731" s="9">
        <v>-519.62911084399229</v>
      </c>
      <c r="AE13731" s="9">
        <v>4627.8783266206328</v>
      </c>
      <c r="AF13731" s="9">
        <v>4627.8783266206328</v>
      </c>
      <c r="AG13731" s="9">
        <v>-1780.0530688687627</v>
      </c>
      <c r="AH13731" s="17">
        <v>0.21101201576572029</v>
      </c>
    </row>
    <row r="13732" spans="1:34" ht="15.75" customHeight="1" x14ac:dyDescent="0.3">
      <c r="A13732" s="1">
        <v>2010</v>
      </c>
      <c r="B13732" s="8" t="s">
        <v>1422</v>
      </c>
      <c r="C13732" s="8" t="s">
        <v>135</v>
      </c>
      <c r="D13732" s="8" t="s">
        <v>362</v>
      </c>
      <c r="E13732" s="9" t="s">
        <v>1418</v>
      </c>
      <c r="F13732" s="16">
        <v>-0.15832039910458556</v>
      </c>
      <c r="G13732" s="16">
        <v>-0.72443876081615965</v>
      </c>
      <c r="H13732" s="9">
        <v>-475971964.20100242</v>
      </c>
      <c r="I13732" s="9">
        <v>-341504560.26792818</v>
      </c>
      <c r="J13732" s="9">
        <v>-101685.18370202488</v>
      </c>
      <c r="K13732" s="9">
        <v>-3874285.3018690995</v>
      </c>
      <c r="L13732" s="9">
        <v>-851604.76631287986</v>
      </c>
      <c r="M13732" s="9">
        <v>-15464.913540281224</v>
      </c>
      <c r="N13732" s="9">
        <v>-1321438.3181201033</v>
      </c>
      <c r="O13732" s="9">
        <v>-128368664.4596356</v>
      </c>
      <c r="P13732" s="9">
        <v>65739.010105794616</v>
      </c>
      <c r="Q13732" s="9">
        <v>-122544582.9610455</v>
      </c>
      <c r="R13732" s="9">
        <v>-80378199.565479875</v>
      </c>
      <c r="S13732" s="9">
        <v>-80233768.809691861</v>
      </c>
      <c r="T13732" s="9">
        <v>-968571.32546727487</v>
      </c>
      <c r="U13732" s="9">
        <v>-968571.32546727487</v>
      </c>
      <c r="V13732" s="9">
        <v>-13074708.868291946</v>
      </c>
      <c r="W13732" s="9">
        <v>-48061168.066893563</v>
      </c>
      <c r="X13732" s="9">
        <v>-52232.020240700491</v>
      </c>
      <c r="Y13732" s="9">
        <v>-128368664.4596356</v>
      </c>
      <c r="Z13732" s="9">
        <v>-1321438.3181201033</v>
      </c>
      <c r="AA13732" s="9">
        <v>-2926.9495900228212</v>
      </c>
      <c r="AB13732" s="9">
        <v>-1020.0292334229114</v>
      </c>
      <c r="AC13732" s="9">
        <v>-45860.15008017487</v>
      </c>
      <c r="AD13732" s="9">
        <v>-3488.71773313414</v>
      </c>
      <c r="AE13732" s="9">
        <v>32869.505052897308</v>
      </c>
      <c r="AF13732" s="9">
        <v>32869.505052897308</v>
      </c>
      <c r="AG13732" s="9">
        <v>-12501.644137827461</v>
      </c>
      <c r="AH13732" s="17">
        <v>0.20632967698591631</v>
      </c>
    </row>
    <row r="13733" spans="1:34" ht="15.75" customHeight="1" x14ac:dyDescent="0.3">
      <c r="A13733" s="1">
        <v>2010</v>
      </c>
      <c r="B13733" s="8" t="s">
        <v>1421</v>
      </c>
      <c r="C13733" s="8" t="s">
        <v>195</v>
      </c>
      <c r="D13733" s="8" t="s">
        <v>362</v>
      </c>
      <c r="E13733" s="9" t="s">
        <v>1418</v>
      </c>
      <c r="F13733" s="16">
        <v>-0.15777791893038104</v>
      </c>
      <c r="G13733" s="16">
        <v>-3.1212311740714354</v>
      </c>
      <c r="H13733" s="9">
        <v>-1069185099.3053913</v>
      </c>
      <c r="I13733" s="9">
        <v>-1043489797.6528946</v>
      </c>
      <c r="J13733" s="9">
        <v>-325532.18927978829</v>
      </c>
      <c r="K13733" s="9">
        <v>-13996107.193412848</v>
      </c>
      <c r="L13733" s="9">
        <v>-3126497.461409736</v>
      </c>
      <c r="M13733" s="9">
        <v>-60358.053228831261</v>
      </c>
      <c r="N13733" s="9">
        <v>-3206688.2449501548</v>
      </c>
      <c r="O13733" s="9">
        <v>-5496294.9822772685</v>
      </c>
      <c r="P13733" s="9">
        <v>516176.47206186596</v>
      </c>
      <c r="Q13733" s="9">
        <v>-450229331.84566718</v>
      </c>
      <c r="R13733" s="9">
        <v>-305225700.33923286</v>
      </c>
      <c r="S13733" s="9">
        <v>-304932820.26558542</v>
      </c>
      <c r="T13733" s="9">
        <v>-3499026.798353212</v>
      </c>
      <c r="U13733" s="9">
        <v>-3499026.798353212</v>
      </c>
      <c r="V13733" s="9">
        <v>-49823621.976524241</v>
      </c>
      <c r="W13733" s="9">
        <v>56627470.059672959</v>
      </c>
      <c r="X13733" s="9">
        <v>-193443.80295050275</v>
      </c>
      <c r="Y13733" s="9">
        <v>-5496294.9822772685</v>
      </c>
      <c r="Z13733" s="9">
        <v>-3206688.2449501548</v>
      </c>
      <c r="AA13733" s="9">
        <v>-17905.886699029139</v>
      </c>
      <c r="AB13733" s="9">
        <v>-666.72927255651132</v>
      </c>
      <c r="AC13733" s="9">
        <v>-140645.63493494282</v>
      </c>
      <c r="AD13733" s="9">
        <v>-21342.555631067982</v>
      </c>
      <c r="AE13733" s="9">
        <v>258088.23603093298</v>
      </c>
      <c r="AF13733" s="9">
        <v>258088.23603093298</v>
      </c>
      <c r="AG13733" s="9">
        <v>-42229.976694850666</v>
      </c>
      <c r="AH13733" s="17">
        <v>2.1065410220171134E-2</v>
      </c>
    </row>
    <row r="13734" spans="1:34" ht="15.75" customHeight="1" x14ac:dyDescent="0.3">
      <c r="A13734" s="1">
        <v>2010</v>
      </c>
      <c r="B13734" s="8" t="s">
        <v>1425</v>
      </c>
      <c r="C13734" s="8" t="s">
        <v>192</v>
      </c>
      <c r="D13734" s="8" t="s">
        <v>241</v>
      </c>
      <c r="E13734" s="9" t="s">
        <v>1418</v>
      </c>
      <c r="F13734" s="16">
        <v>-0.11094078930144893</v>
      </c>
      <c r="G13734" s="16">
        <v>-0.7603247002007103</v>
      </c>
      <c r="H13734" s="9">
        <v>-643234696.36980093</v>
      </c>
      <c r="I13734" s="9">
        <v>-629077830.25995147</v>
      </c>
      <c r="J13734" s="9">
        <v>-280376.62674463051</v>
      </c>
      <c r="K13734" s="9">
        <v>-7692099.2728396542</v>
      </c>
      <c r="L13734" s="9">
        <v>-1713034.1399615931</v>
      </c>
      <c r="M13734" s="9">
        <v>-38092.707410782241</v>
      </c>
      <c r="N13734" s="9">
        <v>-998519.89271890628</v>
      </c>
      <c r="O13734" s="9">
        <v>-3731360.0059101107</v>
      </c>
      <c r="P13734" s="9">
        <v>296616.53722727933</v>
      </c>
      <c r="Q13734" s="9">
        <v>-247508149.6491535</v>
      </c>
      <c r="R13734" s="9">
        <v>-189616968.56294465</v>
      </c>
      <c r="S13734" s="9">
        <v>-189355632.11343023</v>
      </c>
      <c r="T13734" s="9">
        <v>-1923024.8182099136</v>
      </c>
      <c r="U13734" s="9">
        <v>-1923024.8182099136</v>
      </c>
      <c r="V13734" s="9">
        <v>-31238196.103442367</v>
      </c>
      <c r="W13734" s="9">
        <v>23051902.352412891</v>
      </c>
      <c r="X13734" s="9">
        <v>-110399.74591769284</v>
      </c>
      <c r="Y13734" s="9">
        <v>-3731360.0059101107</v>
      </c>
      <c r="Z13734" s="9">
        <v>-998519.89271890605</v>
      </c>
      <c r="AA13734" s="9">
        <v>-10485.42002912622</v>
      </c>
      <c r="AB13734" s="9">
        <v>-682.94554008437001</v>
      </c>
      <c r="AC13734" s="9">
        <v>-126796.12404568383</v>
      </c>
      <c r="AD13734" s="9">
        <v>-12497.882067961176</v>
      </c>
      <c r="AE13734" s="9">
        <v>148308.26861363967</v>
      </c>
      <c r="AF13734" s="9">
        <v>148308.26861363967</v>
      </c>
      <c r="AG13734" s="9">
        <v>-27477.177821361605</v>
      </c>
      <c r="AH13734" s="17">
        <v>2.3416866747643185E-2</v>
      </c>
    </row>
    <row r="13735" spans="1:34" ht="15.75" customHeight="1" x14ac:dyDescent="0.3">
      <c r="A13735" s="1">
        <v>2010</v>
      </c>
      <c r="B13735" s="8" t="s">
        <v>1427</v>
      </c>
      <c r="C13735" s="8" t="s">
        <v>157</v>
      </c>
      <c r="D13735" s="8" t="s">
        <v>362</v>
      </c>
      <c r="E13735" s="9" t="s">
        <v>1418</v>
      </c>
      <c r="F13735" s="16">
        <v>-0.1035778544156586</v>
      </c>
      <c r="G13735" s="16">
        <v>-1.5428333126349147</v>
      </c>
      <c r="H13735" s="9">
        <v>-989555289.04215932</v>
      </c>
      <c r="I13735" s="9">
        <v>-436570551.30866724</v>
      </c>
      <c r="J13735" s="9">
        <v>-109752.24407435142</v>
      </c>
      <c r="K13735" s="9">
        <v>-5597313.1838859841</v>
      </c>
      <c r="L13735" s="9">
        <v>-1232850.1372135156</v>
      </c>
      <c r="M13735" s="9">
        <v>-19384.397347095924</v>
      </c>
      <c r="N13735" s="9">
        <v>-1759753.0927724228</v>
      </c>
      <c r="O13735" s="9">
        <v>-544329001.9005816</v>
      </c>
      <c r="P13735" s="9">
        <v>63317.222382961576</v>
      </c>
      <c r="Q13735" s="9">
        <v>-177140198.91051894</v>
      </c>
      <c r="R13735" s="9">
        <v>-108265764.85107125</v>
      </c>
      <c r="S13735" s="9">
        <v>-108076624.24833998</v>
      </c>
      <c r="T13735" s="9">
        <v>-1399328.295971496</v>
      </c>
      <c r="U13735" s="9">
        <v>-1399328.295971496</v>
      </c>
      <c r="V13735" s="9">
        <v>-17501728.897926904</v>
      </c>
      <c r="W13735" s="9">
        <v>-29578031.199152373</v>
      </c>
      <c r="X13735" s="9">
        <v>-94900.556483679393</v>
      </c>
      <c r="Y13735" s="9">
        <v>-544329001.9005816</v>
      </c>
      <c r="Z13735" s="9">
        <v>-1759753.0927724228</v>
      </c>
      <c r="AA13735" s="9">
        <v>-2510.2656310679627</v>
      </c>
      <c r="AB13735" s="9">
        <v>-629.00726405336047</v>
      </c>
      <c r="AC13735" s="9">
        <v>-50971.700616823829</v>
      </c>
      <c r="AD13735" s="9">
        <v>-2992.0598058252453</v>
      </c>
      <c r="AE13735" s="9">
        <v>31658.611191480788</v>
      </c>
      <c r="AF13735" s="9">
        <v>31658.611191480788</v>
      </c>
      <c r="AG13735" s="9">
        <v>-16842.982434474561</v>
      </c>
      <c r="AH13735" s="17">
        <v>3.038574960735569E-2</v>
      </c>
    </row>
    <row r="13736" spans="1:34" ht="15.75" customHeight="1" x14ac:dyDescent="0.3">
      <c r="A13736" s="1">
        <v>2010</v>
      </c>
      <c r="B13736" s="8" t="s">
        <v>1423</v>
      </c>
      <c r="C13736" s="8" t="s">
        <v>172</v>
      </c>
      <c r="D13736" s="8" t="s">
        <v>362</v>
      </c>
      <c r="E13736" s="9" t="s">
        <v>1418</v>
      </c>
      <c r="F13736" s="16">
        <v>-9.1000788530439344E-2</v>
      </c>
      <c r="G13736" s="16">
        <v>-0.3596951469186489</v>
      </c>
      <c r="H13736" s="9">
        <v>-266472185.15774205</v>
      </c>
      <c r="I13736" s="9">
        <v>-246554535.5881775</v>
      </c>
      <c r="J13736" s="9">
        <v>-62761.806218187572</v>
      </c>
      <c r="K13736" s="9">
        <v>-3105109.5044741356</v>
      </c>
      <c r="L13736" s="9">
        <v>-709922.8010945787</v>
      </c>
      <c r="M13736" s="9">
        <v>-10816.217721082523</v>
      </c>
      <c r="N13736" s="9">
        <v>-1173037.5092039458</v>
      </c>
      <c r="O13736" s="9">
        <v>-14881836.396209314</v>
      </c>
      <c r="P13736" s="9">
        <v>25834.665356693095</v>
      </c>
      <c r="Q13736" s="9">
        <v>-102000390.85745169</v>
      </c>
      <c r="R13736" s="9">
        <v>-62125425.289889045</v>
      </c>
      <c r="S13736" s="9">
        <v>-62066788.343727395</v>
      </c>
      <c r="T13736" s="9">
        <v>-776277.3761185339</v>
      </c>
      <c r="U13736" s="9">
        <v>-776277.3761185339</v>
      </c>
      <c r="V13736" s="9">
        <v>-10049342.100073239</v>
      </c>
      <c r="W13736" s="9">
        <v>-12534898.206100808</v>
      </c>
      <c r="X13736" s="9">
        <v>-71695.467926867466</v>
      </c>
      <c r="Y13736" s="9">
        <v>-14881836.396209314</v>
      </c>
      <c r="Z13736" s="9">
        <v>-1173037.5092039458</v>
      </c>
      <c r="AA13736" s="9">
        <v>-1069.5480994094808</v>
      </c>
      <c r="AB13736" s="9">
        <v>-292.44110145650501</v>
      </c>
      <c r="AC13736" s="9">
        <v>-29680.687227522882</v>
      </c>
      <c r="AD13736" s="9">
        <v>-1274.8259941233489</v>
      </c>
      <c r="AE13736" s="9">
        <v>12917.332678346547</v>
      </c>
      <c r="AF13736" s="9">
        <v>12917.332678346547</v>
      </c>
      <c r="AG13736" s="9">
        <v>-9733.3978569358442</v>
      </c>
      <c r="AH13736" s="17">
        <v>0.10338187338161943</v>
      </c>
    </row>
    <row r="13737" spans="1:34" ht="15.75" customHeight="1" x14ac:dyDescent="0.3">
      <c r="A13737" s="1">
        <v>2010</v>
      </c>
      <c r="B13737" s="8" t="s">
        <v>1436</v>
      </c>
      <c r="C13737" s="8" t="s">
        <v>157</v>
      </c>
      <c r="D13737" s="8" t="s">
        <v>362</v>
      </c>
      <c r="E13737" s="9" t="s">
        <v>1418</v>
      </c>
      <c r="F13737" s="16">
        <v>-8.2794058691369299E-2</v>
      </c>
      <c r="G13737" s="16">
        <v>-0.6611207539434717</v>
      </c>
      <c r="H13737" s="9">
        <v>-7095935313.5676193</v>
      </c>
      <c r="I13737" s="9">
        <v>-2898540622.9497371</v>
      </c>
      <c r="J13737" s="9">
        <v>-683292.60985283495</v>
      </c>
      <c r="K13737" s="9">
        <v>-35267414.63444189</v>
      </c>
      <c r="L13737" s="9">
        <v>-8151585.6885485845</v>
      </c>
      <c r="M13737" s="9">
        <v>-123213.63691876252</v>
      </c>
      <c r="N13737" s="9">
        <v>-15786616.473968113</v>
      </c>
      <c r="O13737" s="9">
        <v>-4137666838.2297459</v>
      </c>
      <c r="P13737" s="9">
        <v>284270.65559410251</v>
      </c>
      <c r="Q13737" s="9">
        <v>-1170685566.2167275</v>
      </c>
      <c r="R13737" s="9">
        <v>-699974476.45497179</v>
      </c>
      <c r="S13737" s="9">
        <v>-699545085.80255616</v>
      </c>
      <c r="T13737" s="9">
        <v>-8816853.6586104725</v>
      </c>
      <c r="U13737" s="9">
        <v>-8816853.6586104725</v>
      </c>
      <c r="V13737" s="9">
        <v>-113068135.60974179</v>
      </c>
      <c r="W13737" s="9">
        <v>-240545772.66143909</v>
      </c>
      <c r="X13737" s="9">
        <v>-851345.96127556928</v>
      </c>
      <c r="Y13737" s="9">
        <v>-4137666838.2297459</v>
      </c>
      <c r="Z13737" s="9">
        <v>-15786616.473968113</v>
      </c>
      <c r="AA13737" s="9">
        <v>-12919.770368932048</v>
      </c>
      <c r="AB13737" s="9">
        <v>-5640.8925563881658</v>
      </c>
      <c r="AC13737" s="9">
        <v>-317945.8282161071</v>
      </c>
      <c r="AD13737" s="9">
        <v>-15399.456194174772</v>
      </c>
      <c r="AE13737" s="9">
        <v>142135.32779705126</v>
      </c>
      <c r="AF13737" s="9">
        <v>142135.32779705126</v>
      </c>
      <c r="AG13737" s="9">
        <v>-110133.54823138387</v>
      </c>
      <c r="AH13737" s="17">
        <v>4.0615579532842588E-2</v>
      </c>
    </row>
    <row r="13738" spans="1:34" ht="15.75" customHeight="1" x14ac:dyDescent="0.3">
      <c r="A13738" s="1">
        <v>2010</v>
      </c>
      <c r="B13738" s="8" t="s">
        <v>1434</v>
      </c>
      <c r="C13738" s="8" t="s">
        <v>195</v>
      </c>
      <c r="D13738" s="8" t="s">
        <v>362</v>
      </c>
      <c r="E13738" s="9" t="s">
        <v>1418</v>
      </c>
      <c r="F13738" s="16">
        <v>-6.5655731840594242E-2</v>
      </c>
      <c r="G13738" s="16">
        <v>-2.0682608216188285</v>
      </c>
      <c r="H13738" s="9">
        <v>-1312283318.4098043</v>
      </c>
      <c r="I13738" s="9">
        <v>-782553751.26478887</v>
      </c>
      <c r="J13738" s="9">
        <v>-192184.3226720219</v>
      </c>
      <c r="K13738" s="9">
        <v>-9143367.0351931937</v>
      </c>
      <c r="L13738" s="9">
        <v>-2093427.0012105627</v>
      </c>
      <c r="M13738" s="9">
        <v>-33526.485340719322</v>
      </c>
      <c r="N13738" s="9">
        <v>-9458124.5160882249</v>
      </c>
      <c r="O13738" s="9">
        <v>-508911271.71591157</v>
      </c>
      <c r="P13738" s="9">
        <v>102333.93140086833</v>
      </c>
      <c r="Q13738" s="9">
        <v>-300763855.73299193</v>
      </c>
      <c r="R13738" s="9">
        <v>-183764469.48583242</v>
      </c>
      <c r="S13738" s="9">
        <v>-183613360.17522624</v>
      </c>
      <c r="T13738" s="9">
        <v>-2285841.7587982984</v>
      </c>
      <c r="U13738" s="9">
        <v>-2285841.7587982984</v>
      </c>
      <c r="V13738" s="9">
        <v>-29736123.927594952</v>
      </c>
      <c r="W13738" s="9">
        <v>-90867565.256206438</v>
      </c>
      <c r="X13738" s="9">
        <v>-570562.34825843805</v>
      </c>
      <c r="Y13738" s="9">
        <v>-508911271.71591157</v>
      </c>
      <c r="Z13738" s="9">
        <v>-9458124.5160882249</v>
      </c>
      <c r="AA13738" s="9">
        <v>-4767.4802912621399</v>
      </c>
      <c r="AB13738" s="9">
        <v>-1965.9623564345959</v>
      </c>
      <c r="AC13738" s="9">
        <v>-87519.87563631052</v>
      </c>
      <c r="AD13738" s="9">
        <v>-5682.5006796116559</v>
      </c>
      <c r="AE13738" s="9">
        <v>51166.965700434164</v>
      </c>
      <c r="AF13738" s="9">
        <v>51166.965700434164</v>
      </c>
      <c r="AG13738" s="9">
        <v>-28699.846534894077</v>
      </c>
      <c r="AH13738" s="17">
        <v>6.6524553132650557E-2</v>
      </c>
    </row>
    <row r="13739" spans="1:34" ht="15.75" customHeight="1" x14ac:dyDescent="0.3">
      <c r="A13739" s="1">
        <v>2010</v>
      </c>
      <c r="B13739" s="8" t="s">
        <v>1433</v>
      </c>
      <c r="C13739" s="8" t="s">
        <v>132</v>
      </c>
      <c r="D13739" s="8" t="s">
        <v>241</v>
      </c>
      <c r="E13739" s="9" t="s">
        <v>1418</v>
      </c>
      <c r="F13739" s="16">
        <v>-5.4744908528194122E-2</v>
      </c>
      <c r="G13739" s="16">
        <v>-0.63138415011520754</v>
      </c>
      <c r="H13739" s="9">
        <v>-433767287.50632972</v>
      </c>
      <c r="I13739" s="9">
        <v>-287279095.07043493</v>
      </c>
      <c r="J13739" s="9">
        <v>-97726.180614181401</v>
      </c>
      <c r="K13739" s="9">
        <v>-3699712.4438963439</v>
      </c>
      <c r="L13739" s="9">
        <v>-827775.97693478246</v>
      </c>
      <c r="M13739" s="9">
        <v>-14301.410775332606</v>
      </c>
      <c r="N13739" s="9">
        <v>-539075.90318926924</v>
      </c>
      <c r="O13739" s="9">
        <v>-141366161.52409983</v>
      </c>
      <c r="P13739" s="9">
        <v>56561.003614801193</v>
      </c>
      <c r="Q13739" s="9">
        <v>-119186514.99808794</v>
      </c>
      <c r="R13739" s="9">
        <v>-79379654.841027513</v>
      </c>
      <c r="S13739" s="9">
        <v>-79259603.002937272</v>
      </c>
      <c r="T13739" s="9">
        <v>-924928.11097408598</v>
      </c>
      <c r="U13739" s="9">
        <v>-924928.11097408598</v>
      </c>
      <c r="V13739" s="9">
        <v>-12934576.415228853</v>
      </c>
      <c r="W13739" s="9">
        <v>785758.13967379718</v>
      </c>
      <c r="X13739" s="9">
        <v>-31075.510933589347</v>
      </c>
      <c r="Y13739" s="9">
        <v>-141366161.52409983</v>
      </c>
      <c r="Z13739" s="9">
        <v>-539075.90318926924</v>
      </c>
      <c r="AA13739" s="9">
        <v>-1998.1598254845003</v>
      </c>
      <c r="AB13739" s="9">
        <v>-152.53783272162013</v>
      </c>
      <c r="AC13739" s="9">
        <v>-46277.412482998887</v>
      </c>
      <c r="AD13739" s="9">
        <v>-2381.6657589752485</v>
      </c>
      <c r="AE13739" s="9">
        <v>28280.501807400597</v>
      </c>
      <c r="AF13739" s="9">
        <v>28280.501807400597</v>
      </c>
      <c r="AG13739" s="9">
        <v>-12278.45626588224</v>
      </c>
      <c r="AH13739" s="17">
        <v>6.7436063349751246E-2</v>
      </c>
    </row>
    <row r="13740" spans="1:34" ht="15.75" customHeight="1" x14ac:dyDescent="0.3">
      <c r="A13740" s="1">
        <v>2010</v>
      </c>
      <c r="B13740" s="8" t="s">
        <v>1429</v>
      </c>
      <c r="C13740" s="8" t="s">
        <v>195</v>
      </c>
      <c r="D13740" s="8" t="s">
        <v>362</v>
      </c>
      <c r="E13740" s="9" t="s">
        <v>1418</v>
      </c>
      <c r="F13740" s="16">
        <v>-5.4370006953638111E-2</v>
      </c>
      <c r="G13740" s="16">
        <v>-0.83484916267999287</v>
      </c>
      <c r="H13740" s="9">
        <v>-214700845.33578146</v>
      </c>
      <c r="I13740" s="9">
        <v>-201354655.47345519</v>
      </c>
      <c r="J13740" s="9">
        <v>-50565.763104393976</v>
      </c>
      <c r="K13740" s="9">
        <v>-2444225.4153545876</v>
      </c>
      <c r="L13740" s="9">
        <v>-554711.87364328466</v>
      </c>
      <c r="M13740" s="9">
        <v>-8755.0443188528479</v>
      </c>
      <c r="N13740" s="9">
        <v>-1868634.7954122464</v>
      </c>
      <c r="O13740" s="9">
        <v>-8444853.9195040818</v>
      </c>
      <c r="P13740" s="9">
        <v>25556.949011207547</v>
      </c>
      <c r="Q13740" s="9">
        <v>-79702551.39317748</v>
      </c>
      <c r="R13740" s="9">
        <v>-48773924.845352523</v>
      </c>
      <c r="S13740" s="9">
        <v>-48722096.354031041</v>
      </c>
      <c r="T13740" s="9">
        <v>-611056.3538386469</v>
      </c>
      <c r="U13740" s="9">
        <v>-611056.3538386469</v>
      </c>
      <c r="V13740" s="9">
        <v>-7891650.7666389039</v>
      </c>
      <c r="W13740" s="9">
        <v>-17954008.208241213</v>
      </c>
      <c r="X13740" s="9">
        <v>-112725.58899962489</v>
      </c>
      <c r="Y13740" s="9">
        <v>-8444853.9195040818</v>
      </c>
      <c r="Z13740" s="9">
        <v>-1868634.7954122464</v>
      </c>
      <c r="AA13740" s="9">
        <v>-1122.5341067961174</v>
      </c>
      <c r="AB13740" s="9">
        <v>-388.44022548560025</v>
      </c>
      <c r="AC13740" s="9">
        <v>-23376.168886784119</v>
      </c>
      <c r="AD13740" s="9">
        <v>-1337.9815825242731</v>
      </c>
      <c r="AE13740" s="9">
        <v>12778.474505603774</v>
      </c>
      <c r="AF13740" s="9">
        <v>12778.474505603774</v>
      </c>
      <c r="AG13740" s="9">
        <v>-7618.5809567169254</v>
      </c>
      <c r="AH13740" s="17">
        <v>6.06618194511113E-2</v>
      </c>
    </row>
    <row r="13741" spans="1:34" ht="15.75" customHeight="1" x14ac:dyDescent="0.3">
      <c r="A13741" s="1">
        <v>2010</v>
      </c>
      <c r="B13741" s="8" t="s">
        <v>1432</v>
      </c>
      <c r="C13741" s="8" t="s">
        <v>195</v>
      </c>
      <c r="D13741" s="8" t="s">
        <v>362</v>
      </c>
      <c r="E13741" s="9" t="s">
        <v>1418</v>
      </c>
      <c r="F13741" s="16">
        <v>-4.4518473256648837E-2</v>
      </c>
      <c r="G13741" s="16">
        <v>-0.94588585226531507</v>
      </c>
      <c r="H13741" s="9">
        <v>-437619111.16746712</v>
      </c>
      <c r="I13741" s="9">
        <v>-370316542.57445258</v>
      </c>
      <c r="J13741" s="9">
        <v>-77585.563857549045</v>
      </c>
      <c r="K13741" s="9">
        <v>-4521419.8725521006</v>
      </c>
      <c r="L13741" s="9">
        <v>-958522.50447187235</v>
      </c>
      <c r="M13741" s="9">
        <v>-14235.043672117232</v>
      </c>
      <c r="N13741" s="9">
        <v>-4651639.8607304236</v>
      </c>
      <c r="O13741" s="9">
        <v>-57098635.800043389</v>
      </c>
      <c r="P13741" s="9">
        <v>19470.052312879248</v>
      </c>
      <c r="Q13741" s="9">
        <v>-137555662.18323988</v>
      </c>
      <c r="R13741" s="9">
        <v>-79683051.206175268</v>
      </c>
      <c r="S13741" s="9">
        <v>-79455514.360291272</v>
      </c>
      <c r="T13741" s="9">
        <v>-1130354.9681380251</v>
      </c>
      <c r="U13741" s="9">
        <v>-1130354.9681380251</v>
      </c>
      <c r="V13741" s="9">
        <v>-12799602.891223123</v>
      </c>
      <c r="W13741" s="9">
        <v>-63800610.07686802</v>
      </c>
      <c r="X13741" s="9">
        <v>-280610.65993330674</v>
      </c>
      <c r="Y13741" s="9">
        <v>-57098635.800043389</v>
      </c>
      <c r="Z13741" s="9">
        <v>-4651639.8607304236</v>
      </c>
      <c r="AA13741" s="9">
        <v>-1300.681990291263</v>
      </c>
      <c r="AB13741" s="9">
        <v>-967.16120297122166</v>
      </c>
      <c r="AC13741" s="9">
        <v>-35807.858663152641</v>
      </c>
      <c r="AD13741" s="9">
        <v>-1550.3213106796131</v>
      </c>
      <c r="AE13741" s="9">
        <v>9735.0261564396242</v>
      </c>
      <c r="AF13741" s="9">
        <v>9735.0261564396242</v>
      </c>
      <c r="AG13741" s="9">
        <v>-12918.221832311407</v>
      </c>
      <c r="AH13741" s="17">
        <v>0.11361052489420718</v>
      </c>
    </row>
    <row r="13742" spans="1:34" ht="15.75" customHeight="1" x14ac:dyDescent="0.3">
      <c r="A13742" s="1">
        <v>2010</v>
      </c>
      <c r="B13742" s="8" t="s">
        <v>1431</v>
      </c>
      <c r="C13742" s="8" t="s">
        <v>195</v>
      </c>
      <c r="D13742" s="8" t="s">
        <v>362</v>
      </c>
      <c r="E13742" s="9" t="s">
        <v>1418</v>
      </c>
      <c r="F13742" s="16">
        <v>-4.201134610579587E-2</v>
      </c>
      <c r="G13742" s="16">
        <v>-1.5926841872783299</v>
      </c>
      <c r="H13742" s="9">
        <v>-1302905593.4103994</v>
      </c>
      <c r="I13742" s="9">
        <v>-1199652874.8864491</v>
      </c>
      <c r="J13742" s="9">
        <v>-283621.33940368559</v>
      </c>
      <c r="K13742" s="9">
        <v>-14779013.679970143</v>
      </c>
      <c r="L13742" s="9">
        <v>-3119510.4703975106</v>
      </c>
      <c r="M13742" s="9">
        <v>-51763.381642327324</v>
      </c>
      <c r="N13742" s="9">
        <v>-14675618.616521321</v>
      </c>
      <c r="O13742" s="9">
        <v>-70558874.570769772</v>
      </c>
      <c r="P13742" s="9">
        <v>215683.53475429001</v>
      </c>
      <c r="Q13742" s="9">
        <v>-448153687.0059852</v>
      </c>
      <c r="R13742" s="9">
        <v>-273872543.01332343</v>
      </c>
      <c r="S13742" s="9">
        <v>-273135257.20331168</v>
      </c>
      <c r="T13742" s="9">
        <v>-3694753.4199925358</v>
      </c>
      <c r="U13742" s="9">
        <v>-3694753.4199925358</v>
      </c>
      <c r="V13742" s="9">
        <v>-44221298.515102528</v>
      </c>
      <c r="W13742" s="9">
        <v>-170037134.56964532</v>
      </c>
      <c r="X13742" s="9">
        <v>-885308.22424092819</v>
      </c>
      <c r="Y13742" s="9">
        <v>-70558874.570769772</v>
      </c>
      <c r="Z13742" s="9">
        <v>-14675618.616521321</v>
      </c>
      <c r="AA13742" s="9">
        <v>-9322.3977669902979</v>
      </c>
      <c r="AB13742" s="9">
        <v>-3051.3301503252774</v>
      </c>
      <c r="AC13742" s="9">
        <v>-126237.71240839368</v>
      </c>
      <c r="AD13742" s="9">
        <v>-11111.64145631069</v>
      </c>
      <c r="AE13742" s="9">
        <v>107841.76737714501</v>
      </c>
      <c r="AF13742" s="9">
        <v>107841.76737714501</v>
      </c>
      <c r="AG13742" s="9">
        <v>-42325.304486987508</v>
      </c>
      <c r="AH13742" s="17">
        <v>0.10356814287034015</v>
      </c>
    </row>
    <row r="13743" spans="1:34" ht="15.75" customHeight="1" x14ac:dyDescent="0.3">
      <c r="A13743" s="1">
        <v>2010</v>
      </c>
      <c r="B13743" s="8" t="s">
        <v>1430</v>
      </c>
      <c r="C13743" s="8" t="s">
        <v>195</v>
      </c>
      <c r="D13743" s="8" t="s">
        <v>362</v>
      </c>
      <c r="E13743" s="9" t="s">
        <v>1418</v>
      </c>
      <c r="F13743" s="16">
        <v>-4.0304117372883953E-2</v>
      </c>
      <c r="G13743" s="16">
        <v>-3.7892571259560683</v>
      </c>
      <c r="H13743" s="9">
        <v>-191105023.9299182</v>
      </c>
      <c r="I13743" s="9">
        <v>-174128276.80326062</v>
      </c>
      <c r="J13743" s="9">
        <v>-38936.379296083825</v>
      </c>
      <c r="K13743" s="9">
        <v>-2012105.2773820476</v>
      </c>
      <c r="L13743" s="9">
        <v>-464827.14927011658</v>
      </c>
      <c r="M13743" s="9">
        <v>-7034.6491117396854</v>
      </c>
      <c r="N13743" s="9">
        <v>-2243741.1609630194</v>
      </c>
      <c r="O13743" s="9">
        <v>-12223209.078053067</v>
      </c>
      <c r="P13743" s="9">
        <v>13106.567418519053</v>
      </c>
      <c r="Q13743" s="9">
        <v>-66735799.735979162</v>
      </c>
      <c r="R13743" s="9">
        <v>-39473227.499007031</v>
      </c>
      <c r="S13743" s="9">
        <v>-39448062.487511411</v>
      </c>
      <c r="T13743" s="9">
        <v>-503026.3193455119</v>
      </c>
      <c r="U13743" s="9">
        <v>-503026.3193455119</v>
      </c>
      <c r="V13743" s="9">
        <v>-6369410.2466611089</v>
      </c>
      <c r="W13743" s="9">
        <v>-23457004.077477843</v>
      </c>
      <c r="X13743" s="9">
        <v>-135353.91963867363</v>
      </c>
      <c r="Y13743" s="9">
        <v>-12223209.078053067</v>
      </c>
      <c r="Z13743" s="9">
        <v>-2243741.1609630194</v>
      </c>
      <c r="AA13743" s="9">
        <v>-753.07968932038887</v>
      </c>
      <c r="AB13743" s="9">
        <v>-466.37081074512537</v>
      </c>
      <c r="AC13743" s="9">
        <v>-17880.36027464267</v>
      </c>
      <c r="AD13743" s="9">
        <v>-897.6179417475737</v>
      </c>
      <c r="AE13743" s="9">
        <v>6553.2837092595264</v>
      </c>
      <c r="AF13743" s="9">
        <v>6553.2837092595264</v>
      </c>
      <c r="AG13743" s="9">
        <v>-6272.2246379532771</v>
      </c>
      <c r="AH13743" s="17">
        <v>8.8913555020580348E-2</v>
      </c>
    </row>
    <row r="13744" spans="1:34" ht="15.75" customHeight="1" x14ac:dyDescent="0.3">
      <c r="A13744" s="1">
        <v>2010</v>
      </c>
      <c r="B13744" s="8" t="s">
        <v>1437</v>
      </c>
      <c r="C13744" s="8" t="s">
        <v>195</v>
      </c>
      <c r="D13744" s="8" t="s">
        <v>362</v>
      </c>
      <c r="E13744" s="9" t="s">
        <v>1418</v>
      </c>
      <c r="F13744" s="16">
        <v>-3.5833737995849727E-2</v>
      </c>
      <c r="G13744" s="16">
        <v>-0.27887817106785695</v>
      </c>
      <c r="H13744" s="9">
        <v>-65853372.36709632</v>
      </c>
      <c r="I13744" s="9">
        <v>-63769651.407223903</v>
      </c>
      <c r="J13744" s="9">
        <v>-14786.294017177419</v>
      </c>
      <c r="K13744" s="9">
        <v>-758332.9533245099</v>
      </c>
      <c r="L13744" s="9">
        <v>-159619.45024926637</v>
      </c>
      <c r="M13744" s="9">
        <v>-2423.8460516654386</v>
      </c>
      <c r="N13744" s="9">
        <v>-869632.92052928428</v>
      </c>
      <c r="O13744" s="9">
        <v>-280673.62006751762</v>
      </c>
      <c r="P13744" s="9">
        <v>1748.1243670010281</v>
      </c>
      <c r="Q13744" s="9">
        <v>-22917439.981270615</v>
      </c>
      <c r="R13744" s="9">
        <v>-13552347.192668816</v>
      </c>
      <c r="S13744" s="9">
        <v>-13509667.983866062</v>
      </c>
      <c r="T13744" s="9">
        <v>-189583.23833112748</v>
      </c>
      <c r="U13744" s="9">
        <v>-189583.23833112748</v>
      </c>
      <c r="V13744" s="9">
        <v>-2180730.3038898632</v>
      </c>
      <c r="W13744" s="9">
        <v>-12103274.729096817</v>
      </c>
      <c r="X13744" s="9">
        <v>-52460.696665182673</v>
      </c>
      <c r="Y13744" s="9">
        <v>-280673.62006751762</v>
      </c>
      <c r="Z13744" s="9">
        <v>-869632.92052928428</v>
      </c>
      <c r="AA13744" s="9">
        <v>-179.1600873786409</v>
      </c>
      <c r="AB13744" s="9">
        <v>-180.81262667450133</v>
      </c>
      <c r="AC13744" s="9">
        <v>-6910.6050190623937</v>
      </c>
      <c r="AD13744" s="9">
        <v>-213.54620388349537</v>
      </c>
      <c r="AE13744" s="9">
        <v>874.06218350051404</v>
      </c>
      <c r="AF13744" s="9">
        <v>874.06218350051404</v>
      </c>
      <c r="AG13744" s="9">
        <v>-2242.4628099178653</v>
      </c>
      <c r="AH13744" s="17">
        <v>0.12758541808672424</v>
      </c>
    </row>
    <row r="13745" spans="1:34" ht="15.75" customHeight="1" x14ac:dyDescent="0.3">
      <c r="A13745" s="1">
        <v>2010</v>
      </c>
      <c r="B13745" s="8" t="s">
        <v>2668</v>
      </c>
      <c r="C13745" s="8" t="s">
        <v>195</v>
      </c>
      <c r="D13745" s="8" t="s">
        <v>362</v>
      </c>
      <c r="E13745" s="9" t="s">
        <v>1418</v>
      </c>
      <c r="F13745" s="16">
        <v>-2.1216187331380545E-2</v>
      </c>
      <c r="G13745" s="16">
        <v>-0.54225700611812266</v>
      </c>
      <c r="H13745" s="9">
        <v>-37511355.111490123</v>
      </c>
      <c r="I13745" s="9">
        <v>-36048773.839135103</v>
      </c>
      <c r="J13745" s="9">
        <v>-5987.7262199567276</v>
      </c>
      <c r="K13745" s="9">
        <v>-404774.24178860435</v>
      </c>
      <c r="L13745" s="9">
        <v>-77314.777774993636</v>
      </c>
      <c r="M13745" s="9">
        <v>-1131.0388718986983</v>
      </c>
      <c r="N13745" s="9">
        <v>-836653.2024287479</v>
      </c>
      <c r="O13745" s="9">
        <v>-135925.24082516666</v>
      </c>
      <c r="P13745" s="9">
        <v>-795.04444565542303</v>
      </c>
      <c r="Q13745" s="9">
        <v>-11076989.858403726</v>
      </c>
      <c r="R13745" s="9">
        <v>-5968420.1784131406</v>
      </c>
      <c r="S13745" s="9">
        <v>-5931478.4323467286</v>
      </c>
      <c r="T13745" s="9">
        <v>-101193.56044715109</v>
      </c>
      <c r="U13745" s="9">
        <v>-101193.56044715109</v>
      </c>
      <c r="V13745" s="9">
        <v>-947965.65154340689</v>
      </c>
      <c r="W13745" s="9">
        <v>-12356231.266246937</v>
      </c>
      <c r="X13745" s="9">
        <v>-50471.191729787111</v>
      </c>
      <c r="Y13745" s="9">
        <v>-135925.24082516666</v>
      </c>
      <c r="Z13745" s="9">
        <v>-836653.2024287479</v>
      </c>
      <c r="AA13745" s="9">
        <v>-88.567839805825301</v>
      </c>
      <c r="AB13745" s="9">
        <v>-173.95553868257801</v>
      </c>
      <c r="AC13745" s="9">
        <v>-2628.462192731196</v>
      </c>
      <c r="AD13745" s="9">
        <v>-105.56662621359234</v>
      </c>
      <c r="AE13745" s="9">
        <v>-397.52222282771152</v>
      </c>
      <c r="AF13745" s="9">
        <v>-397.52222282771152</v>
      </c>
      <c r="AG13745" s="9">
        <v>-1041.3720151025818</v>
      </c>
      <c r="AH13745" s="17">
        <v>0.24930866264250692</v>
      </c>
    </row>
    <row r="13746" spans="1:34" ht="15.75" customHeight="1" x14ac:dyDescent="0.3">
      <c r="A13746" s="1">
        <v>2010</v>
      </c>
      <c r="B13746" s="8" t="s">
        <v>1435</v>
      </c>
      <c r="C13746" s="8" t="s">
        <v>268</v>
      </c>
      <c r="D13746" s="8" t="s">
        <v>362</v>
      </c>
      <c r="E13746" s="9" t="s">
        <v>1418</v>
      </c>
      <c r="F13746" s="16">
        <v>-8.6306101365135543E-3</v>
      </c>
      <c r="G13746" s="16">
        <v>-0.12773894139720643</v>
      </c>
      <c r="H13746" s="9">
        <v>-25024725.871214781</v>
      </c>
      <c r="I13746" s="9">
        <v>-24206261.592570882</v>
      </c>
      <c r="J13746" s="9">
        <v>-6288.9586692869343</v>
      </c>
      <c r="K13746" s="9">
        <v>-251004.99770163043</v>
      </c>
      <c r="L13746" s="9">
        <v>-56637.139853042965</v>
      </c>
      <c r="M13746" s="9">
        <v>-1079.6046349286137</v>
      </c>
      <c r="N13746" s="9">
        <v>-409681.6003516764</v>
      </c>
      <c r="O13746" s="9">
        <v>-99973.073480374776</v>
      </c>
      <c r="P13746" s="9">
        <v>6201.0960470383388</v>
      </c>
      <c r="Q13746" s="9">
        <v>-8144315.9765065555</v>
      </c>
      <c r="R13746" s="9">
        <v>-5229961.7362031518</v>
      </c>
      <c r="S13746" s="9">
        <v>-5225328.9269532179</v>
      </c>
      <c r="T13746" s="9">
        <v>-62751.249425407608</v>
      </c>
      <c r="U13746" s="9">
        <v>-62751.249425407608</v>
      </c>
      <c r="V13746" s="9">
        <v>-849860.24174062023</v>
      </c>
      <c r="W13746" s="9">
        <v>-4917946.4857655009</v>
      </c>
      <c r="X13746" s="9">
        <v>-24190.932921255815</v>
      </c>
      <c r="Y13746" s="9">
        <v>-99973.073480374776</v>
      </c>
      <c r="Z13746" s="9">
        <v>-409681.6003516764</v>
      </c>
      <c r="AA13746" s="9">
        <v>-276.33166019417496</v>
      </c>
      <c r="AB13746" s="9">
        <v>-117.17896182803953</v>
      </c>
      <c r="AC13746" s="9">
        <v>-2642.7719511247087</v>
      </c>
      <c r="AD13746" s="9">
        <v>-329.3678737864081</v>
      </c>
      <c r="AE13746" s="9">
        <v>3100.5480235191694</v>
      </c>
      <c r="AF13746" s="9">
        <v>3100.5480235191694</v>
      </c>
      <c r="AG13746" s="9">
        <v>-799.84404172472989</v>
      </c>
      <c r="AH13746" s="17">
        <v>0.13686238596162051</v>
      </c>
    </row>
    <row r="13747" spans="1:34" ht="15.75" customHeight="1" x14ac:dyDescent="0.3">
      <c r="A13747" s="1">
        <v>2010</v>
      </c>
      <c r="B13747" s="8" t="s">
        <v>1438</v>
      </c>
      <c r="C13747" s="8" t="s">
        <v>292</v>
      </c>
      <c r="D13747" s="8" t="s">
        <v>1439</v>
      </c>
      <c r="E13747" s="9" t="s">
        <v>1440</v>
      </c>
      <c r="F13747" s="16">
        <v>-3.697598579610907E-2</v>
      </c>
      <c r="G13747" s="16">
        <v>-0.33656336746328813</v>
      </c>
      <c r="H13747" s="9">
        <v>-1230799110.5219932</v>
      </c>
      <c r="I13747" s="9">
        <v>-1204140555.7759645</v>
      </c>
      <c r="J13747" s="9">
        <v>-275683.29688153364</v>
      </c>
      <c r="K13747" s="9">
        <v>-15912421.575787667</v>
      </c>
      <c r="L13747" s="9">
        <v>-3728498.0825771461</v>
      </c>
      <c r="M13747" s="9">
        <v>-50072.2928842037</v>
      </c>
      <c r="N13747" s="9">
        <v>-140021.54991399136</v>
      </c>
      <c r="O13747" s="9">
        <v>-6556307.5812887894</v>
      </c>
      <c r="P13747" s="9">
        <v>4449.6333045937308</v>
      </c>
      <c r="Q13747" s="9">
        <v>-535240920.36393917</v>
      </c>
      <c r="R13747" s="9">
        <v>-311478406.12814599</v>
      </c>
      <c r="S13747" s="9">
        <v>-311339437.28743386</v>
      </c>
      <c r="T13747" s="9">
        <v>-3978105.3939469168</v>
      </c>
      <c r="U13747" s="9">
        <v>-3978105.3939469168</v>
      </c>
      <c r="V13747" s="9">
        <v>-50199005.632486053</v>
      </c>
      <c r="W13747" s="9">
        <v>-7681976.1109158136</v>
      </c>
      <c r="X13747" s="9">
        <v>-23447.796725480908</v>
      </c>
      <c r="Y13747" s="9">
        <v>-6556307.5812887894</v>
      </c>
      <c r="Z13747" s="9">
        <v>-140021.54991399136</v>
      </c>
      <c r="AA13747" s="9">
        <v>-248.89549164138546</v>
      </c>
      <c r="AB13747" s="9">
        <v>-174.04953934190138</v>
      </c>
      <c r="AC13747" s="9">
        <v>-137286.99672244559</v>
      </c>
      <c r="AD13747" s="9">
        <v>-296.66589351122758</v>
      </c>
      <c r="AE13747" s="9">
        <v>2224.8166522968654</v>
      </c>
      <c r="AF13747" s="9">
        <v>2224.8166522968654</v>
      </c>
      <c r="AG13747" s="9">
        <v>-49820.308908359468</v>
      </c>
      <c r="AH13747" s="17">
        <v>7.5285731859098962E-3</v>
      </c>
    </row>
    <row r="13748" spans="1:34" ht="15.75" customHeight="1" x14ac:dyDescent="0.3">
      <c r="A13748" s="1">
        <v>2010</v>
      </c>
      <c r="B13748" s="8" t="s">
        <v>1446</v>
      </c>
      <c r="C13748" s="8" t="s">
        <v>139</v>
      </c>
      <c r="D13748" s="8" t="s">
        <v>1445</v>
      </c>
      <c r="E13748" s="9" t="s">
        <v>1440</v>
      </c>
      <c r="F13748" s="16">
        <v>-2.8111051775512538E-2</v>
      </c>
      <c r="G13748" s="16">
        <v>-8.8852399174578212E-2</v>
      </c>
      <c r="H13748" s="9">
        <v>-2373593455.3291912</v>
      </c>
      <c r="I13748" s="9">
        <v>-1327513559.3018498</v>
      </c>
      <c r="J13748" s="9">
        <v>-304376.65779333975</v>
      </c>
      <c r="K13748" s="9">
        <v>-17396133.254037675</v>
      </c>
      <c r="L13748" s="9">
        <v>-4073082.6876544128</v>
      </c>
      <c r="M13748" s="9">
        <v>-55137.351698553306</v>
      </c>
      <c r="N13748" s="9">
        <v>-355186.71125461505</v>
      </c>
      <c r="O13748" s="9">
        <v>-1023907266.5604862</v>
      </c>
      <c r="P13748" s="9">
        <v>11287.195583240209</v>
      </c>
      <c r="Q13748" s="9">
        <v>-584717408.06761944</v>
      </c>
      <c r="R13748" s="9">
        <v>-340706688.57029742</v>
      </c>
      <c r="S13748" s="9">
        <v>-340551640.94069958</v>
      </c>
      <c r="T13748" s="9">
        <v>-4349033.3135094186</v>
      </c>
      <c r="U13748" s="9">
        <v>-4349033.3135094186</v>
      </c>
      <c r="V13748" s="9">
        <v>-54915358.965243071</v>
      </c>
      <c r="W13748" s="9">
        <v>-19486542.124756631</v>
      </c>
      <c r="X13748" s="9">
        <v>-59479.028836675541</v>
      </c>
      <c r="Y13748" s="9">
        <v>-1023907266.5604862</v>
      </c>
      <c r="Z13748" s="9">
        <v>-355186.71125461505</v>
      </c>
      <c r="AA13748" s="9">
        <v>-631.36260937339193</v>
      </c>
      <c r="AB13748" s="9">
        <v>-441.50406499716541</v>
      </c>
      <c r="AC13748" s="9">
        <v>-150781.36746935203</v>
      </c>
      <c r="AD13748" s="9">
        <v>-752.53975636171504</v>
      </c>
      <c r="AE13748" s="9">
        <v>5643.5977916201045</v>
      </c>
      <c r="AF13748" s="9">
        <v>5643.5977916201045</v>
      </c>
      <c r="AG13748" s="9">
        <v>-54498.154662640241</v>
      </c>
      <c r="AH13748" s="17">
        <v>1.3621453643021766E-2</v>
      </c>
    </row>
    <row r="13749" spans="1:34" ht="15.75" customHeight="1" x14ac:dyDescent="0.3">
      <c r="A13749" s="1">
        <v>2010</v>
      </c>
      <c r="B13749" s="8" t="s">
        <v>2492</v>
      </c>
      <c r="C13749" s="8" t="s">
        <v>192</v>
      </c>
      <c r="D13749" s="8" t="s">
        <v>1487</v>
      </c>
      <c r="E13749" s="9" t="s">
        <v>1440</v>
      </c>
      <c r="F13749" s="16">
        <v>-2.2083984160337446E-2</v>
      </c>
      <c r="G13749" s="16">
        <v>-7.1234368611954785E-2</v>
      </c>
      <c r="H13749" s="9">
        <v>-155505125.32047758</v>
      </c>
      <c r="I13749" s="9">
        <v>-152129956.49086562</v>
      </c>
      <c r="J13749" s="9">
        <v>-35316.006265078533</v>
      </c>
      <c r="K13749" s="9">
        <v>-2022757.5746818949</v>
      </c>
      <c r="L13749" s="9">
        <v>-473596.76836456405</v>
      </c>
      <c r="M13749" s="9">
        <v>-6438.0837733121298</v>
      </c>
      <c r="N13749" s="9">
        <v>-7524.4854224040901</v>
      </c>
      <c r="O13749" s="9">
        <v>-832781.09988324111</v>
      </c>
      <c r="P13749" s="9">
        <v>3245.1887785515705</v>
      </c>
      <c r="Q13749" s="9">
        <v>-67994466.344763011</v>
      </c>
      <c r="R13749" s="9">
        <v>-39795663.705653884</v>
      </c>
      <c r="S13749" s="9">
        <v>-39777920.378908701</v>
      </c>
      <c r="T13749" s="9">
        <v>-505689.39367047371</v>
      </c>
      <c r="U13749" s="9">
        <v>-505689.39367047371</v>
      </c>
      <c r="V13749" s="9">
        <v>-6417104.4859552057</v>
      </c>
      <c r="W13749" s="9">
        <v>353447.00794404111</v>
      </c>
      <c r="X13749" s="9">
        <v>-885.24628319298756</v>
      </c>
      <c r="Y13749" s="9">
        <v>-832781.09988324111</v>
      </c>
      <c r="Z13749" s="9">
        <v>-7524.4854224040901</v>
      </c>
      <c r="AA13749" s="9">
        <v>-112.34295417344683</v>
      </c>
      <c r="AB13749" s="9">
        <v>-6.2078324105448761</v>
      </c>
      <c r="AC13749" s="9">
        <v>-17516.180532791561</v>
      </c>
      <c r="AD13749" s="9">
        <v>-133.90488778951746</v>
      </c>
      <c r="AE13749" s="9">
        <v>1622.5943892757853</v>
      </c>
      <c r="AF13749" s="9">
        <v>1622.5943892757853</v>
      </c>
      <c r="AG13749" s="9">
        <v>-6324.3467824810559</v>
      </c>
      <c r="AH13749" s="17">
        <v>9.7145035352582988E-3</v>
      </c>
    </row>
    <row r="13750" spans="1:34" ht="15.75" customHeight="1" x14ac:dyDescent="0.3">
      <c r="A13750" s="1">
        <v>2010</v>
      </c>
      <c r="B13750" s="8" t="s">
        <v>1441</v>
      </c>
      <c r="C13750" s="8" t="s">
        <v>129</v>
      </c>
      <c r="D13750" s="8" t="s">
        <v>1439</v>
      </c>
      <c r="E13750" s="9" t="s">
        <v>1440</v>
      </c>
      <c r="F13750" s="16">
        <v>-1.5773726076773131E-2</v>
      </c>
      <c r="G13750" s="16">
        <v>-0.1633997359190113</v>
      </c>
      <c r="H13750" s="9">
        <v>-89171494.441413462</v>
      </c>
      <c r="I13750" s="9">
        <v>-66051733.984974325</v>
      </c>
      <c r="J13750" s="9">
        <v>-15066.552195441116</v>
      </c>
      <c r="K13750" s="9">
        <v>-877370.50580913492</v>
      </c>
      <c r="L13750" s="9">
        <v>-204269.82453154994</v>
      </c>
      <c r="M13750" s="9">
        <v>-2741.3522944694582</v>
      </c>
      <c r="N13750" s="9">
        <v>-28481.813246635473</v>
      </c>
      <c r="O13750" s="9">
        <v>-21992073.86310209</v>
      </c>
      <c r="P13750" s="9">
        <v>243.45474019552026</v>
      </c>
      <c r="Q13750" s="9">
        <v>-29323007.315095577</v>
      </c>
      <c r="R13750" s="9">
        <v>-17040312.958896246</v>
      </c>
      <c r="S13750" s="9">
        <v>-17030185.314253133</v>
      </c>
      <c r="T13750" s="9">
        <v>-219342.62645228373</v>
      </c>
      <c r="U13750" s="9">
        <v>-219342.62645228373</v>
      </c>
      <c r="V13750" s="9">
        <v>-2745433.7667193036</v>
      </c>
      <c r="W13750" s="9">
        <v>-554548.81117477512</v>
      </c>
      <c r="X13750" s="9">
        <v>-8739.5817590095139</v>
      </c>
      <c r="Y13750" s="9">
        <v>-21992073.86310209</v>
      </c>
      <c r="Z13750" s="9">
        <v>-28481.813246635473</v>
      </c>
      <c r="AA13750" s="9">
        <v>-12.584435477229217</v>
      </c>
      <c r="AB13750" s="9">
        <v>-10.818779701209838</v>
      </c>
      <c r="AC13750" s="9">
        <v>-7502.2043247725978</v>
      </c>
      <c r="AD13750" s="9">
        <v>-14.999760624695163</v>
      </c>
      <c r="AE13750" s="9">
        <v>121.72737009776013</v>
      </c>
      <c r="AF13750" s="9">
        <v>121.72737009776013</v>
      </c>
      <c r="AG13750" s="9">
        <v>-2728.6117017636793</v>
      </c>
      <c r="AH13750" s="17">
        <v>8.2838323713122376E-3</v>
      </c>
    </row>
    <row r="13751" spans="1:34" ht="15.75" customHeight="1" x14ac:dyDescent="0.3">
      <c r="A13751" s="1">
        <v>2010</v>
      </c>
      <c r="B13751" s="8" t="s">
        <v>2279</v>
      </c>
      <c r="C13751" s="8" t="s">
        <v>187</v>
      </c>
      <c r="D13751" s="8" t="s">
        <v>1439</v>
      </c>
      <c r="E13751" s="9" t="s">
        <v>1440</v>
      </c>
      <c r="F13751" s="16">
        <v>-1.5584379788162005E-2</v>
      </c>
      <c r="G13751" s="16">
        <v>-5.4992879782191688E-2</v>
      </c>
      <c r="H13751" s="9">
        <v>-108091920.38707612</v>
      </c>
      <c r="I13751" s="9">
        <v>-100827353.45245063</v>
      </c>
      <c r="J13751" s="9">
        <v>-23178.17323599122</v>
      </c>
      <c r="K13751" s="9">
        <v>-1340304.1287129996</v>
      </c>
      <c r="L13751" s="9">
        <v>-313410.5730476724</v>
      </c>
      <c r="M13751" s="9">
        <v>-4226.756006284646</v>
      </c>
      <c r="N13751" s="9">
        <v>-4387.0539170901184</v>
      </c>
      <c r="O13751" s="9">
        <v>-5580218.4590942739</v>
      </c>
      <c r="P13751" s="9">
        <v>1158.2093888195732</v>
      </c>
      <c r="Q13751" s="9">
        <v>-44992789.636591338</v>
      </c>
      <c r="R13751" s="9">
        <v>-26219831.942504972</v>
      </c>
      <c r="S13751" s="9">
        <v>-26207150.144541394</v>
      </c>
      <c r="T13751" s="9">
        <v>-335076.03217824991</v>
      </c>
      <c r="U13751" s="9">
        <v>-335076.03217824991</v>
      </c>
      <c r="V13751" s="9">
        <v>-4226054.3374615842</v>
      </c>
      <c r="W13751" s="9">
        <v>-175940.17391933012</v>
      </c>
      <c r="X13751" s="9">
        <v>-744.04597645350611</v>
      </c>
      <c r="Y13751" s="9">
        <v>-5580218.4590942739</v>
      </c>
      <c r="Z13751" s="9">
        <v>-4387.0539170901184</v>
      </c>
      <c r="AA13751" s="9">
        <v>-36.713801127835616</v>
      </c>
      <c r="AB13751" s="9">
        <v>-10.209044448735023</v>
      </c>
      <c r="AC13751" s="9">
        <v>-11530.468359261222</v>
      </c>
      <c r="AD13751" s="9">
        <v>-43.760264776012633</v>
      </c>
      <c r="AE13751" s="9">
        <v>579.10469440978659</v>
      </c>
      <c r="AF13751" s="9">
        <v>579.10469440978659</v>
      </c>
      <c r="AG13751" s="9">
        <v>-4189.5866324420849</v>
      </c>
      <c r="AH13751" s="17">
        <v>6.6537660458660108E-3</v>
      </c>
    </row>
    <row r="13752" spans="1:34" ht="15.75" customHeight="1" x14ac:dyDescent="0.3">
      <c r="A13752" s="1">
        <v>2010</v>
      </c>
      <c r="B13752" s="8" t="s">
        <v>2669</v>
      </c>
      <c r="C13752" s="8" t="s">
        <v>176</v>
      </c>
      <c r="D13752" s="8" t="s">
        <v>1445</v>
      </c>
      <c r="E13752" s="9" t="s">
        <v>1440</v>
      </c>
      <c r="F13752" s="16">
        <v>-1.5241157227686174E-2</v>
      </c>
      <c r="G13752" s="16">
        <v>-0.13034751466441991</v>
      </c>
      <c r="H13752" s="9">
        <v>-5689134.3779413579</v>
      </c>
      <c r="I13752" s="9">
        <v>-5267585.9226628784</v>
      </c>
      <c r="J13752" s="9">
        <v>-1289.1731002041199</v>
      </c>
      <c r="K13752" s="9">
        <v>-67549.889183880994</v>
      </c>
      <c r="L13752" s="9">
        <v>-15523.332738271532</v>
      </c>
      <c r="M13752" s="9">
        <v>-232.21929526402414</v>
      </c>
      <c r="N13752" s="9">
        <v>-7641.824154135802</v>
      </c>
      <c r="O13752" s="9">
        <v>-329875.32555628527</v>
      </c>
      <c r="P13752" s="9">
        <v>563.30874956066157</v>
      </c>
      <c r="Q13752" s="9">
        <v>-2229660.9848621362</v>
      </c>
      <c r="R13752" s="9">
        <v>-1335426.006909315</v>
      </c>
      <c r="S13752" s="9">
        <v>-1334381.7148241841</v>
      </c>
      <c r="T13752" s="9">
        <v>-16887.472295970249</v>
      </c>
      <c r="U13752" s="9">
        <v>-16887.472295970249</v>
      </c>
      <c r="V13752" s="9">
        <v>-215714.05370669355</v>
      </c>
      <c r="W13752" s="9">
        <v>-200993.76380384574</v>
      </c>
      <c r="X13752" s="9">
        <v>-1355.6640302241676</v>
      </c>
      <c r="Y13752" s="9">
        <v>-329875.32555628527</v>
      </c>
      <c r="Z13752" s="9">
        <v>-7641.824154135802</v>
      </c>
      <c r="AA13752" s="9">
        <v>-18.200882001506081</v>
      </c>
      <c r="AB13752" s="9">
        <v>-6.8031864123622299</v>
      </c>
      <c r="AC13752" s="9">
        <v>-612.91345159235527</v>
      </c>
      <c r="AD13752" s="9">
        <v>-21.694169251763974</v>
      </c>
      <c r="AE13752" s="9">
        <v>281.65437478033078</v>
      </c>
      <c r="AF13752" s="9">
        <v>281.65437478033078</v>
      </c>
      <c r="AG13752" s="9">
        <v>-213.79256290191543</v>
      </c>
      <c r="AH13752" s="17">
        <v>7.6475930522632185E-2</v>
      </c>
    </row>
    <row r="13753" spans="1:34" ht="15.75" customHeight="1" x14ac:dyDescent="0.3">
      <c r="A13753" s="1">
        <v>2010</v>
      </c>
      <c r="B13753" s="8" t="s">
        <v>1458</v>
      </c>
      <c r="C13753" s="8" t="s">
        <v>172</v>
      </c>
      <c r="D13753" s="8" t="s">
        <v>1439</v>
      </c>
      <c r="E13753" s="9" t="s">
        <v>1440</v>
      </c>
      <c r="F13753" s="16">
        <v>-1.2974340602411302E-2</v>
      </c>
      <c r="G13753" s="16">
        <v>-0.80028333564364296</v>
      </c>
      <c r="H13753" s="9">
        <v>-91495377.725126535</v>
      </c>
      <c r="I13753" s="9">
        <v>-89505679.964421198</v>
      </c>
      <c r="J13753" s="9">
        <v>-20795.246690925909</v>
      </c>
      <c r="K13753" s="9">
        <v>-1190317.7479418581</v>
      </c>
      <c r="L13753" s="9">
        <v>-278578.15852058283</v>
      </c>
      <c r="M13753" s="9">
        <v>-3790.6453237373989</v>
      </c>
      <c r="N13753" s="9">
        <v>-8349.4245047008135</v>
      </c>
      <c r="O13753" s="9">
        <v>-489857.34115801111</v>
      </c>
      <c r="P13753" s="9">
        <v>1990.8034344633213</v>
      </c>
      <c r="Q13753" s="9">
        <v>-39995613.775434062</v>
      </c>
      <c r="R13753" s="9">
        <v>-23407283.200781133</v>
      </c>
      <c r="S13753" s="9">
        <v>-23396629.314546451</v>
      </c>
      <c r="T13753" s="9">
        <v>-297579.43698546453</v>
      </c>
      <c r="U13753" s="9">
        <v>-297579.43698546453</v>
      </c>
      <c r="V13753" s="9">
        <v>-3774394.6531644352</v>
      </c>
      <c r="W13753" s="9">
        <v>185491.23476558705</v>
      </c>
      <c r="X13753" s="9">
        <v>-1387.7486492187552</v>
      </c>
      <c r="Y13753" s="9">
        <v>-489857.34115801111</v>
      </c>
      <c r="Z13753" s="9">
        <v>-8349.4245047008135</v>
      </c>
      <c r="AA13753" s="9">
        <v>-64.186916900111385</v>
      </c>
      <c r="AB13753" s="9">
        <v>-5.6751030108856595</v>
      </c>
      <c r="AC13753" s="9">
        <v>-10313.400887403146</v>
      </c>
      <c r="AD13753" s="9">
        <v>-76.506283534210112</v>
      </c>
      <c r="AE13753" s="9">
        <v>995.40171723166065</v>
      </c>
      <c r="AF13753" s="9">
        <v>995.40171723166065</v>
      </c>
      <c r="AG13753" s="9">
        <v>-3725.6619268465565</v>
      </c>
      <c r="AH13753" s="17">
        <v>9.758933142710766E-3</v>
      </c>
    </row>
    <row r="13754" spans="1:34" ht="15.75" customHeight="1" x14ac:dyDescent="0.3">
      <c r="A13754" s="1">
        <v>2010</v>
      </c>
      <c r="B13754" s="8" t="s">
        <v>1452</v>
      </c>
      <c r="C13754" s="8" t="s">
        <v>174</v>
      </c>
      <c r="D13754" s="8" t="s">
        <v>1445</v>
      </c>
      <c r="E13754" s="9" t="s">
        <v>1440</v>
      </c>
      <c r="F13754" s="16">
        <v>-1.2375267924838262E-2</v>
      </c>
      <c r="G13754" s="16">
        <v>-5.3765611927906382E-2</v>
      </c>
      <c r="H13754" s="9">
        <v>-18510887.967341006</v>
      </c>
      <c r="I13754" s="9">
        <v>-17970437.288462959</v>
      </c>
      <c r="J13754" s="9">
        <v>-4448.3956652815805</v>
      </c>
      <c r="K13754" s="9">
        <v>-228953.72208527062</v>
      </c>
      <c r="L13754" s="9">
        <v>-52421.088354423577</v>
      </c>
      <c r="M13754" s="9">
        <v>-799.94921855319024</v>
      </c>
      <c r="N13754" s="9">
        <v>-30622.555710212542</v>
      </c>
      <c r="O13754" s="9">
        <v>-225462.27620649216</v>
      </c>
      <c r="P13754" s="9">
        <v>2257.3083621841447</v>
      </c>
      <c r="Q13754" s="9">
        <v>-7530181.533123116</v>
      </c>
      <c r="R13754" s="9">
        <v>-4534767.5162970414</v>
      </c>
      <c r="S13754" s="9">
        <v>-4530941.6059979508</v>
      </c>
      <c r="T13754" s="9">
        <v>-57238.430521317656</v>
      </c>
      <c r="U13754" s="9">
        <v>-57238.430521317656</v>
      </c>
      <c r="V13754" s="9">
        <v>-732821.48304285284</v>
      </c>
      <c r="W13754" s="9">
        <v>-805428.46908581024</v>
      </c>
      <c r="X13754" s="9">
        <v>-5432.4591161134294</v>
      </c>
      <c r="Y13754" s="9">
        <v>-225462.27620649216</v>
      </c>
      <c r="Z13754" s="9">
        <v>-30622.555710212542</v>
      </c>
      <c r="AA13754" s="9">
        <v>-72.935141116074931</v>
      </c>
      <c r="AB13754" s="9">
        <v>-27.261940436927404</v>
      </c>
      <c r="AC13754" s="9">
        <v>-2097.2764060199543</v>
      </c>
      <c r="AD13754" s="9">
        <v>-86.933550563235912</v>
      </c>
      <c r="AE13754" s="9">
        <v>1128.6541810920723</v>
      </c>
      <c r="AF13754" s="9">
        <v>1128.6541810920723</v>
      </c>
      <c r="AG13754" s="9">
        <v>-726.10904283932462</v>
      </c>
      <c r="AH13754" s="17">
        <v>9.0443669256787512E-2</v>
      </c>
    </row>
    <row r="13755" spans="1:34" ht="15.75" customHeight="1" x14ac:dyDescent="0.3">
      <c r="A13755" s="1">
        <v>2010</v>
      </c>
      <c r="B13755" s="8" t="s">
        <v>1472</v>
      </c>
      <c r="C13755" s="8" t="s">
        <v>187</v>
      </c>
      <c r="D13755" s="8" t="s">
        <v>1445</v>
      </c>
      <c r="E13755" s="9" t="s">
        <v>1440</v>
      </c>
      <c r="F13755" s="16">
        <v>-1.1259231185387851E-2</v>
      </c>
      <c r="G13755" s="16">
        <v>-4.3139750008460417E-2</v>
      </c>
      <c r="H13755" s="9">
        <v>-27060789.268091135</v>
      </c>
      <c r="I13755" s="9">
        <v>-26313237.552381437</v>
      </c>
      <c r="J13755" s="9">
        <v>-6059.1712494481699</v>
      </c>
      <c r="K13755" s="9">
        <v>-349726.53231757757</v>
      </c>
      <c r="L13755" s="9">
        <v>-81708.254719734381</v>
      </c>
      <c r="M13755" s="9">
        <v>-1105.6536978878883</v>
      </c>
      <c r="N13755" s="9">
        <v>-1520.2008999258969</v>
      </c>
      <c r="O13755" s="9">
        <v>-307833.24527234561</v>
      </c>
      <c r="P13755" s="9">
        <v>401.34244722344249</v>
      </c>
      <c r="Q13755" s="9">
        <v>-11730097.7130433</v>
      </c>
      <c r="R13755" s="9">
        <v>-6841114.9686185382</v>
      </c>
      <c r="S13755" s="9">
        <v>-6837706.7369132545</v>
      </c>
      <c r="T13755" s="9">
        <v>-87431.633079394393</v>
      </c>
      <c r="U13755" s="9">
        <v>-87431.633079394393</v>
      </c>
      <c r="V13755" s="9">
        <v>-1102696.4344665513</v>
      </c>
      <c r="W13755" s="9">
        <v>-60966.748022711879</v>
      </c>
      <c r="X13755" s="9">
        <v>-257.82663818754884</v>
      </c>
      <c r="Y13755" s="9">
        <v>-307833.24527234561</v>
      </c>
      <c r="Z13755" s="9">
        <v>-1520.2008999258969</v>
      </c>
      <c r="AA13755" s="9">
        <v>-12.722057802119695</v>
      </c>
      <c r="AB13755" s="9">
        <v>-3.5376357007813031</v>
      </c>
      <c r="AC13755" s="9">
        <v>-3009.2732393820747</v>
      </c>
      <c r="AD13755" s="9">
        <v>-15.163796741667309</v>
      </c>
      <c r="AE13755" s="9">
        <v>200.67122361172125</v>
      </c>
      <c r="AF13755" s="9">
        <v>200.67122361172125</v>
      </c>
      <c r="AG13755" s="9">
        <v>-1092.7737751349393</v>
      </c>
      <c r="AH13755" s="17">
        <v>8.9513508207734113E-3</v>
      </c>
    </row>
    <row r="13756" spans="1:34" ht="15.75" customHeight="1" x14ac:dyDescent="0.3">
      <c r="A13756" s="1">
        <v>2010</v>
      </c>
      <c r="B13756" s="8" t="s">
        <v>1449</v>
      </c>
      <c r="C13756" s="8" t="s">
        <v>1450</v>
      </c>
      <c r="D13756" s="8" t="s">
        <v>1439</v>
      </c>
      <c r="E13756" s="9" t="s">
        <v>1440</v>
      </c>
      <c r="F13756" s="16">
        <v>-9.9253586167763665E-3</v>
      </c>
      <c r="G13756" s="16">
        <v>-2.2144574782496186E-2</v>
      </c>
      <c r="H13756" s="9">
        <v>-37501774.153443664</v>
      </c>
      <c r="I13756" s="9">
        <v>-24855895.062088311</v>
      </c>
      <c r="J13756" s="9">
        <v>-5009.9902120388078</v>
      </c>
      <c r="K13756" s="9">
        <v>-285571.74307396507</v>
      </c>
      <c r="L13756" s="9">
        <v>-66332.342688689096</v>
      </c>
      <c r="M13756" s="9">
        <v>-908.30499078013008</v>
      </c>
      <c r="N13756" s="9">
        <v>-10515.399217971728</v>
      </c>
      <c r="O13756" s="9">
        <v>-12276763.475669263</v>
      </c>
      <c r="P13756" s="9">
        <v>-777.83550265559199</v>
      </c>
      <c r="Q13756" s="9">
        <v>-9514959.1316376403</v>
      </c>
      <c r="R13756" s="9">
        <v>-5372289.8129054923</v>
      </c>
      <c r="S13756" s="9">
        <v>-5368961.7663635993</v>
      </c>
      <c r="T13756" s="9">
        <v>-71392.935768491268</v>
      </c>
      <c r="U13756" s="9">
        <v>-71392.935768491268</v>
      </c>
      <c r="V13756" s="9">
        <v>-863009.62048989546</v>
      </c>
      <c r="W13756" s="9">
        <v>-3945905.8099361346</v>
      </c>
      <c r="X13756" s="9">
        <v>-2427.3577305671297</v>
      </c>
      <c r="Y13756" s="9">
        <v>-12276763.475669263</v>
      </c>
      <c r="Z13756" s="9">
        <v>-10515.399217971728</v>
      </c>
      <c r="AA13756" s="9">
        <v>-18.450183936792794</v>
      </c>
      <c r="AB13756" s="9">
        <v>-70.45528664731529</v>
      </c>
      <c r="AC13756" s="9">
        <v>-2377.5498003392281</v>
      </c>
      <c r="AD13756" s="9">
        <v>-21.99131959747001</v>
      </c>
      <c r="AE13756" s="9">
        <v>-388.917751327796</v>
      </c>
      <c r="AF13756" s="9">
        <v>-388.917751327796</v>
      </c>
      <c r="AG13756" s="9">
        <v>-889.6258629550706</v>
      </c>
      <c r="AH13756" s="17">
        <v>9.3680917961318777E-2</v>
      </c>
    </row>
    <row r="13757" spans="1:34" ht="15.75" customHeight="1" x14ac:dyDescent="0.3">
      <c r="A13757" s="1">
        <v>2010</v>
      </c>
      <c r="B13757" s="8" t="s">
        <v>1485</v>
      </c>
      <c r="C13757" s="8" t="s">
        <v>192</v>
      </c>
      <c r="D13757" s="8" t="s">
        <v>1439</v>
      </c>
      <c r="E13757" s="9" t="s">
        <v>1440</v>
      </c>
      <c r="F13757" s="16">
        <v>-8.6857292591877473E-3</v>
      </c>
      <c r="G13757" s="16">
        <v>-5.5150586641386251E-2</v>
      </c>
      <c r="H13757" s="9">
        <v>-1079462432.3318532</v>
      </c>
      <c r="I13757" s="9">
        <v>-975674917.88638091</v>
      </c>
      <c r="J13757" s="9">
        <v>-232405.53253010404</v>
      </c>
      <c r="K13757" s="9">
        <v>-12966980.505587291</v>
      </c>
      <c r="L13757" s="9">
        <v>-3028896.0313317012</v>
      </c>
      <c r="M13757" s="9">
        <v>-42484.086318762609</v>
      </c>
      <c r="N13757" s="9">
        <v>-132803.88169628667</v>
      </c>
      <c r="O13757" s="9">
        <v>-87441220.572746709</v>
      </c>
      <c r="P13757" s="9">
        <v>57276.164738874941</v>
      </c>
      <c r="Q13757" s="9">
        <v>-434956753.59438831</v>
      </c>
      <c r="R13757" s="9">
        <v>-257555570.0543918</v>
      </c>
      <c r="S13757" s="9">
        <v>-257437861.36362508</v>
      </c>
      <c r="T13757" s="9">
        <v>-3241745.1263968227</v>
      </c>
      <c r="U13757" s="9">
        <v>-3241745.1263968227</v>
      </c>
      <c r="V13757" s="9">
        <v>-41575937.833615415</v>
      </c>
      <c r="W13757" s="9">
        <v>6238185.33678676</v>
      </c>
      <c r="X13757" s="9">
        <v>-15624.210303497006</v>
      </c>
      <c r="Y13757" s="9">
        <v>-87441220.572746709</v>
      </c>
      <c r="Z13757" s="9">
        <v>-132803.88169628667</v>
      </c>
      <c r="AA13757" s="9">
        <v>-1982.8040800024496</v>
      </c>
      <c r="AB13757" s="9">
        <v>-109.56553103095396</v>
      </c>
      <c r="AC13757" s="9">
        <v>-113699.65931468508</v>
      </c>
      <c r="AD13757" s="9">
        <v>-2363.3627920395224</v>
      </c>
      <c r="AE13757" s="9">
        <v>28638.08236943747</v>
      </c>
      <c r="AF13757" s="9">
        <v>28638.08236943747</v>
      </c>
      <c r="AG13757" s="9">
        <v>-40476.678100541147</v>
      </c>
      <c r="AH13757" s="17">
        <v>2.5307978263518962E-2</v>
      </c>
    </row>
    <row r="13758" spans="1:34" ht="15.75" customHeight="1" x14ac:dyDescent="0.3">
      <c r="A13758" s="1">
        <v>2010</v>
      </c>
      <c r="B13758" s="8" t="s">
        <v>1464</v>
      </c>
      <c r="C13758" s="8" t="s">
        <v>187</v>
      </c>
      <c r="D13758" s="8" t="s">
        <v>1445</v>
      </c>
      <c r="E13758" s="9" t="s">
        <v>1440</v>
      </c>
      <c r="F13758" s="16">
        <v>-8.6669282747238573E-3</v>
      </c>
      <c r="G13758" s="16">
        <v>-4.9280702302573712E-2</v>
      </c>
      <c r="H13758" s="9">
        <v>-18837754.363222223</v>
      </c>
      <c r="I13758" s="9">
        <v>-18234056.422623742</v>
      </c>
      <c r="J13758" s="9">
        <v>-4207.5812430237384</v>
      </c>
      <c r="K13758" s="9">
        <v>-242298.22118992792</v>
      </c>
      <c r="L13758" s="9">
        <v>-56549.161072787298</v>
      </c>
      <c r="M13758" s="9">
        <v>-768.38744930050893</v>
      </c>
      <c r="N13758" s="9">
        <v>-1374.7799499542941</v>
      </c>
      <c r="O13758" s="9">
        <v>-298862.76010979729</v>
      </c>
      <c r="P13758" s="9">
        <v>362.95041631357674</v>
      </c>
      <c r="Q13758" s="9">
        <v>-8118388.1285615144</v>
      </c>
      <c r="R13758" s="9">
        <v>-4739293.6990404213</v>
      </c>
      <c r="S13758" s="9">
        <v>-4736847.4832567433</v>
      </c>
      <c r="T13758" s="9">
        <v>-60574.55529748198</v>
      </c>
      <c r="U13758" s="9">
        <v>-60574.55529748198</v>
      </c>
      <c r="V13758" s="9">
        <v>-763962.88269306044</v>
      </c>
      <c r="W13758" s="9">
        <v>-55134.727784745795</v>
      </c>
      <c r="X13758" s="9">
        <v>-233.16319097143042</v>
      </c>
      <c r="Y13758" s="9">
        <v>-298862.76010979729</v>
      </c>
      <c r="Z13758" s="9">
        <v>-1374.7799499542941</v>
      </c>
      <c r="AA13758" s="9">
        <v>-11.505078038939663</v>
      </c>
      <c r="AB13758" s="9">
        <v>-3.1992288860727012</v>
      </c>
      <c r="AC13758" s="9">
        <v>-2085.4212993352398</v>
      </c>
      <c r="AD13758" s="9">
        <v>-13.713242589609481</v>
      </c>
      <c r="AE13758" s="9">
        <v>181.47520815678837</v>
      </c>
      <c r="AF13758" s="9">
        <v>181.47520815678837</v>
      </c>
      <c r="AG13758" s="9">
        <v>-756.73960751948016</v>
      </c>
      <c r="AH13758" s="17">
        <v>1.1633472632628735E-2</v>
      </c>
    </row>
    <row r="13759" spans="1:34" ht="15.75" customHeight="1" x14ac:dyDescent="0.3">
      <c r="A13759" s="1">
        <v>2010</v>
      </c>
      <c r="B13759" s="8" t="s">
        <v>1459</v>
      </c>
      <c r="C13759" s="8" t="s">
        <v>467</v>
      </c>
      <c r="D13759" s="8" t="s">
        <v>1445</v>
      </c>
      <c r="E13759" s="9" t="s">
        <v>1440</v>
      </c>
      <c r="F13759" s="16">
        <v>-7.7556626259039927E-3</v>
      </c>
      <c r="G13759" s="16">
        <v>-2.6353480625686168E-2</v>
      </c>
      <c r="H13759" s="9">
        <v>-28687124.250056267</v>
      </c>
      <c r="I13759" s="9">
        <v>-25336424.780363083</v>
      </c>
      <c r="J13759" s="9">
        <v>-6631.8852956095579</v>
      </c>
      <c r="K13759" s="9">
        <v>-312121.26209854416</v>
      </c>
      <c r="L13759" s="9">
        <v>-70068.879456287847</v>
      </c>
      <c r="M13759" s="9">
        <v>-1183.1152912289963</v>
      </c>
      <c r="N13759" s="9">
        <v>-75724.584113744393</v>
      </c>
      <c r="O13759" s="9">
        <v>-2890551.6987311309</v>
      </c>
      <c r="P13759" s="9">
        <v>5581.9552933612886</v>
      </c>
      <c r="Q13759" s="9">
        <v>-10070954.36838269</v>
      </c>
      <c r="R13759" s="9">
        <v>-6242995.3684206335</v>
      </c>
      <c r="S13759" s="9">
        <v>-6235718.6521672718</v>
      </c>
      <c r="T13759" s="9">
        <v>-78030.31552463604</v>
      </c>
      <c r="U13759" s="9">
        <v>-78030.31552463604</v>
      </c>
      <c r="V13759" s="9">
        <v>-1011108.7705491837</v>
      </c>
      <c r="W13759" s="9">
        <v>-1991693.1960892011</v>
      </c>
      <c r="X13759" s="9">
        <v>-13433.58507289507</v>
      </c>
      <c r="Y13759" s="9">
        <v>-2890551.6987311309</v>
      </c>
      <c r="Z13759" s="9">
        <v>-75724.584113744393</v>
      </c>
      <c r="AA13759" s="9">
        <v>-180.35670440302709</v>
      </c>
      <c r="AB13759" s="9">
        <v>-67.41433083691075</v>
      </c>
      <c r="AC13759" s="9">
        <v>-3002.0866673654755</v>
      </c>
      <c r="AD13759" s="9">
        <v>-214.972487085289</v>
      </c>
      <c r="AE13759" s="9">
        <v>2790.9776466806443</v>
      </c>
      <c r="AF13759" s="9">
        <v>2790.9776466806443</v>
      </c>
      <c r="AG13759" s="9">
        <v>-1000.5205839246174</v>
      </c>
      <c r="AH13759" s="17">
        <v>0.17976093122767206</v>
      </c>
    </row>
    <row r="13760" spans="1:34" ht="15.75" customHeight="1" x14ac:dyDescent="0.3">
      <c r="A13760" s="1">
        <v>2010</v>
      </c>
      <c r="B13760" s="8" t="s">
        <v>1454</v>
      </c>
      <c r="C13760" s="8" t="s">
        <v>129</v>
      </c>
      <c r="D13760" s="8" t="s">
        <v>1445</v>
      </c>
      <c r="E13760" s="9" t="s">
        <v>1440</v>
      </c>
      <c r="F13760" s="16">
        <v>-7.4820050753739631E-3</v>
      </c>
      <c r="G13760" s="16">
        <v>-2.6744366976193357E-2</v>
      </c>
      <c r="H13760" s="9">
        <v>-129606733.08504653</v>
      </c>
      <c r="I13760" s="9">
        <v>-126728252.08037235</v>
      </c>
      <c r="J13760" s="9">
        <v>-28862.767015279351</v>
      </c>
      <c r="K13760" s="9">
        <v>-1682086.9748887755</v>
      </c>
      <c r="L13760" s="9">
        <v>-389987.127611854</v>
      </c>
      <c r="M13760" s="9">
        <v>-5250.6814387334962</v>
      </c>
      <c r="N13760" s="9">
        <v>-87274.114152273571</v>
      </c>
      <c r="O13760" s="9">
        <v>-685765.33479597024</v>
      </c>
      <c r="P13760" s="9">
        <v>745.99522870075202</v>
      </c>
      <c r="Q13760" s="9">
        <v>-55982365.685276143</v>
      </c>
      <c r="R13760" s="9">
        <v>-32524168.511762999</v>
      </c>
      <c r="S13760" s="9">
        <v>-32501787.451223809</v>
      </c>
      <c r="T13760" s="9">
        <v>-420521.74372219387</v>
      </c>
      <c r="U13760" s="9">
        <v>-420521.74372219387</v>
      </c>
      <c r="V13760" s="9">
        <v>-5239377.9041349217</v>
      </c>
      <c r="W13760" s="9">
        <v>-1699251.2320188079</v>
      </c>
      <c r="X13760" s="9">
        <v>-26779.869998937862</v>
      </c>
      <c r="Y13760" s="9">
        <v>-685765.33479597024</v>
      </c>
      <c r="Z13760" s="9">
        <v>-87274.114152273571</v>
      </c>
      <c r="AA13760" s="9">
        <v>-38.561289931615029</v>
      </c>
      <c r="AB13760" s="9">
        <v>-33.150958699696723</v>
      </c>
      <c r="AC13760" s="9">
        <v>-14336.173226057825</v>
      </c>
      <c r="AD13760" s="9">
        <v>-45.962341290580063</v>
      </c>
      <c r="AE13760" s="9">
        <v>372.99761435037601</v>
      </c>
      <c r="AF13760" s="9">
        <v>372.99761435037601</v>
      </c>
      <c r="AG13760" s="9">
        <v>-5211.6416510436056</v>
      </c>
      <c r="AH13760" s="17">
        <v>1.4753496377175599E-2</v>
      </c>
    </row>
    <row r="13761" spans="1:34" ht="15.75" customHeight="1" x14ac:dyDescent="0.3">
      <c r="A13761" s="1">
        <v>2010</v>
      </c>
      <c r="B13761" s="8" t="s">
        <v>1466</v>
      </c>
      <c r="C13761" s="8" t="s">
        <v>208</v>
      </c>
      <c r="D13761" s="8" t="s">
        <v>1439</v>
      </c>
      <c r="E13761" s="9" t="s">
        <v>1440</v>
      </c>
      <c r="F13761" s="16">
        <v>-7.4655771982523661E-3</v>
      </c>
      <c r="G13761" s="16">
        <v>-5.4108034404237289E-2</v>
      </c>
      <c r="H13761" s="9">
        <v>-121793554.45277105</v>
      </c>
      <c r="I13761" s="9">
        <v>-118531687.59860572</v>
      </c>
      <c r="J13761" s="9">
        <v>-27179.626120757704</v>
      </c>
      <c r="K13761" s="9">
        <v>-1566896.7159258875</v>
      </c>
      <c r="L13761" s="9">
        <v>-366845.28850070236</v>
      </c>
      <c r="M13761" s="9">
        <v>-4942.3865468701606</v>
      </c>
      <c r="N13761" s="9">
        <v>-6333.7957202456691</v>
      </c>
      <c r="O13761" s="9">
        <v>-1290571.4348548506</v>
      </c>
      <c r="P13761" s="9">
        <v>902.39350399309262</v>
      </c>
      <c r="Q13761" s="9">
        <v>-52663156.882525608</v>
      </c>
      <c r="R13761" s="9">
        <v>-30681502.500554718</v>
      </c>
      <c r="S13761" s="9">
        <v>-30667308.623813801</v>
      </c>
      <c r="T13761" s="9">
        <v>-391724.17898147186</v>
      </c>
      <c r="U13761" s="9">
        <v>-391724.17898147186</v>
      </c>
      <c r="V13761" s="9">
        <v>-4945184.3346644482</v>
      </c>
      <c r="W13761" s="9">
        <v>-736584.35477166227</v>
      </c>
      <c r="X13761" s="9">
        <v>-1842.5261779974851</v>
      </c>
      <c r="Y13761" s="9">
        <v>-1290571.4348548506</v>
      </c>
      <c r="Z13761" s="9">
        <v>-6333.7957202456691</v>
      </c>
      <c r="AA13761" s="9">
        <v>-39.637557055608958</v>
      </c>
      <c r="AB13761" s="9">
        <v>-16.328756882004537</v>
      </c>
      <c r="AC13761" s="9">
        <v>-13518.566602064904</v>
      </c>
      <c r="AD13761" s="9">
        <v>-47.245175888711167</v>
      </c>
      <c r="AE13761" s="9">
        <v>451.19675199654631</v>
      </c>
      <c r="AF13761" s="9">
        <v>451.19675199654631</v>
      </c>
      <c r="AG13761" s="9">
        <v>-4902.2571369167817</v>
      </c>
      <c r="AH13761" s="17">
        <v>8.9880785613497514E-3</v>
      </c>
    </row>
    <row r="13762" spans="1:34" ht="15.75" customHeight="1" x14ac:dyDescent="0.3">
      <c r="A13762" s="1">
        <v>2010</v>
      </c>
      <c r="B13762" s="8" t="s">
        <v>1455</v>
      </c>
      <c r="C13762" s="8" t="s">
        <v>124</v>
      </c>
      <c r="D13762" s="8" t="s">
        <v>1445</v>
      </c>
      <c r="E13762" s="9" t="s">
        <v>1440</v>
      </c>
      <c r="F13762" s="16">
        <v>-7.4652432836415823E-3</v>
      </c>
      <c r="G13762" s="16">
        <v>-2.5296057104395048E-2</v>
      </c>
      <c r="H13762" s="9">
        <v>-13084454.439876657</v>
      </c>
      <c r="I13762" s="9">
        <v>-12721918.735300289</v>
      </c>
      <c r="J13762" s="9">
        <v>-3306.3191798229177</v>
      </c>
      <c r="K13762" s="9">
        <v>-157424.52136062883</v>
      </c>
      <c r="L13762" s="9">
        <v>-35435.442117260834</v>
      </c>
      <c r="M13762" s="9">
        <v>-590.43089237035485</v>
      </c>
      <c r="N13762" s="9">
        <v>-35882.314231112723</v>
      </c>
      <c r="O13762" s="9">
        <v>-132541.70253158687</v>
      </c>
      <c r="P13762" s="9">
        <v>2645.0257364181216</v>
      </c>
      <c r="Q13762" s="9">
        <v>-5092717.3516394785</v>
      </c>
      <c r="R13762" s="9">
        <v>-3144631.2952423259</v>
      </c>
      <c r="S13762" s="9">
        <v>-3141101.3115697699</v>
      </c>
      <c r="T13762" s="9">
        <v>-39356.130340157208</v>
      </c>
      <c r="U13762" s="9">
        <v>-39356.130340157208</v>
      </c>
      <c r="V13762" s="9">
        <v>-509150.45950316417</v>
      </c>
      <c r="W13762" s="9">
        <v>-943769.6086477465</v>
      </c>
      <c r="X13762" s="9">
        <v>-6365.5433235785276</v>
      </c>
      <c r="Y13762" s="9">
        <v>-132541.70253158687</v>
      </c>
      <c r="Z13762" s="9">
        <v>-35882.314231112723</v>
      </c>
      <c r="AA13762" s="9">
        <v>-85.462548481698434</v>
      </c>
      <c r="AB13762" s="9">
        <v>-31.944476567038244</v>
      </c>
      <c r="AC13762" s="9">
        <v>-1504.4380215431095</v>
      </c>
      <c r="AD13762" s="9">
        <v>-101.86533769603213</v>
      </c>
      <c r="AE13762" s="9">
        <v>1322.5128682090608</v>
      </c>
      <c r="AF13762" s="9">
        <v>1322.5128682090608</v>
      </c>
      <c r="AG13762" s="9">
        <v>-503.90785971041629</v>
      </c>
      <c r="AH13762" s="17">
        <v>0.14369648081566069</v>
      </c>
    </row>
    <row r="13763" spans="1:34" ht="15.75" customHeight="1" x14ac:dyDescent="0.3">
      <c r="A13763" s="1">
        <v>2010</v>
      </c>
      <c r="B13763" s="8" t="s">
        <v>2820</v>
      </c>
      <c r="C13763" s="8" t="s">
        <v>1545</v>
      </c>
      <c r="D13763" s="8" t="s">
        <v>1445</v>
      </c>
      <c r="E13763" s="9" t="s">
        <v>1440</v>
      </c>
      <c r="F13763" s="16">
        <v>-7.1011666485953154E-3</v>
      </c>
      <c r="G13763" s="16">
        <v>-2.6388188314434929E-2</v>
      </c>
      <c r="H13763" s="9">
        <v>-13378942.008093392</v>
      </c>
      <c r="I13763" s="9">
        <v>-10729827.326405803</v>
      </c>
      <c r="J13763" s="9">
        <v>-2655.2080183247813</v>
      </c>
      <c r="K13763" s="9">
        <v>-141369.08983136405</v>
      </c>
      <c r="L13763" s="9">
        <v>-32931.807287378448</v>
      </c>
      <c r="M13763" s="9">
        <v>-467.57235637723159</v>
      </c>
      <c r="N13763" s="9">
        <v>-6926.2378949468011</v>
      </c>
      <c r="O13763" s="9">
        <v>-2465365.1106409398</v>
      </c>
      <c r="P13763" s="9">
        <v>600.34434173928412</v>
      </c>
      <c r="Q13763" s="9">
        <v>-4729957.8484314661</v>
      </c>
      <c r="R13763" s="9">
        <v>-2823713.3630712503</v>
      </c>
      <c r="S13763" s="9">
        <v>-2822134.4587010168</v>
      </c>
      <c r="T13763" s="9">
        <v>-35342.272457841013</v>
      </c>
      <c r="U13763" s="9">
        <v>-35342.272457841013</v>
      </c>
      <c r="V13763" s="9">
        <v>-456126.17635630711</v>
      </c>
      <c r="W13763" s="9">
        <v>-1012.7703218578708</v>
      </c>
      <c r="X13763" s="9">
        <v>-1827.8880620264458</v>
      </c>
      <c r="Y13763" s="9">
        <v>-2465365.1106409398</v>
      </c>
      <c r="Z13763" s="9">
        <v>-6926.2378949468011</v>
      </c>
      <c r="AA13763" s="9">
        <v>-21.389569442784676</v>
      </c>
      <c r="AB13763" s="9">
        <v>-2.4446517935714915</v>
      </c>
      <c r="AC13763" s="9">
        <v>-1298.7075894205796</v>
      </c>
      <c r="AD13763" s="9">
        <v>-25.49486006643702</v>
      </c>
      <c r="AE13763" s="9">
        <v>300.17217086964206</v>
      </c>
      <c r="AF13763" s="9">
        <v>300.17217086964206</v>
      </c>
      <c r="AG13763" s="9">
        <v>-445.91736891946346</v>
      </c>
      <c r="AH13763" s="17">
        <v>3.6037092786620845E-2</v>
      </c>
    </row>
    <row r="13764" spans="1:34" ht="15.75" customHeight="1" x14ac:dyDescent="0.3">
      <c r="A13764" s="1">
        <v>2010</v>
      </c>
      <c r="B13764" s="8" t="s">
        <v>1469</v>
      </c>
      <c r="C13764" s="8" t="s">
        <v>135</v>
      </c>
      <c r="D13764" s="8" t="s">
        <v>1439</v>
      </c>
      <c r="E13764" s="9" t="s">
        <v>1440</v>
      </c>
      <c r="F13764" s="16">
        <v>-6.871150130561025E-3</v>
      </c>
      <c r="G13764" s="16">
        <v>-2.5960340834448679E-2</v>
      </c>
      <c r="H13764" s="9">
        <v>-175569939.4978807</v>
      </c>
      <c r="I13764" s="9">
        <v>-157763238.35376334</v>
      </c>
      <c r="J13764" s="9">
        <v>-39704.598217171617</v>
      </c>
      <c r="K13764" s="9">
        <v>-2054402.2686275686</v>
      </c>
      <c r="L13764" s="9">
        <v>-467680.9764419031</v>
      </c>
      <c r="M13764" s="9">
        <v>-7418.6369748247862</v>
      </c>
      <c r="N13764" s="9">
        <v>-111122.11776989307</v>
      </c>
      <c r="O13764" s="9">
        <v>-15157344.373617109</v>
      </c>
      <c r="P13764" s="9">
        <v>30971.827531171231</v>
      </c>
      <c r="Q13764" s="9">
        <v>-67195248.05960767</v>
      </c>
      <c r="R13764" s="9">
        <v>-40858316.969834059</v>
      </c>
      <c r="S13764" s="9">
        <v>-40823209.912382476</v>
      </c>
      <c r="T13764" s="9">
        <v>-513600.56715689215</v>
      </c>
      <c r="U13764" s="9">
        <v>-513600.56715689215</v>
      </c>
      <c r="V13764" s="9">
        <v>-6608128.8191288309</v>
      </c>
      <c r="W13764" s="9">
        <v>-3765341.8145535849</v>
      </c>
      <c r="X13764" s="9">
        <v>-27854.072955044583</v>
      </c>
      <c r="Y13764" s="9">
        <v>-15157344.373617109</v>
      </c>
      <c r="Z13764" s="9">
        <v>-111122.11776989307</v>
      </c>
      <c r="AA13764" s="9">
        <v>-904.78328500757357</v>
      </c>
      <c r="AB13764" s="9">
        <v>-253.76966795059536</v>
      </c>
      <c r="AC13764" s="9">
        <v>-18404.433902896886</v>
      </c>
      <c r="AD13764" s="9">
        <v>-1078.4379416061863</v>
      </c>
      <c r="AE13764" s="9">
        <v>15485.913765585616</v>
      </c>
      <c r="AF13764" s="9">
        <v>15485.913765585616</v>
      </c>
      <c r="AG13764" s="9">
        <v>-6502.6264519740525</v>
      </c>
      <c r="AH13764" s="17">
        <v>9.0702492703054971E-2</v>
      </c>
    </row>
    <row r="13765" spans="1:34" ht="15.75" customHeight="1" x14ac:dyDescent="0.3">
      <c r="A13765" s="1">
        <v>2010</v>
      </c>
      <c r="B13765" s="8" t="s">
        <v>1475</v>
      </c>
      <c r="C13765" s="8" t="s">
        <v>172</v>
      </c>
      <c r="D13765" s="8" t="s">
        <v>1439</v>
      </c>
      <c r="E13765" s="9" t="s">
        <v>1440</v>
      </c>
      <c r="F13765" s="16">
        <v>-6.6023551177836811E-3</v>
      </c>
      <c r="G13765" s="16">
        <v>-6.4750158180057374E-2</v>
      </c>
      <c r="H13765" s="9">
        <v>-124541367.93042988</v>
      </c>
      <c r="I13765" s="9">
        <v>-118246341.44753359</v>
      </c>
      <c r="J13765" s="9">
        <v>-27914.6468505013</v>
      </c>
      <c r="K13765" s="9">
        <v>-1572429.0667926709</v>
      </c>
      <c r="L13765" s="9">
        <v>-367344.72441536182</v>
      </c>
      <c r="M13765" s="9">
        <v>-5096.2548919472629</v>
      </c>
      <c r="N13765" s="9">
        <v>-22333.533190930797</v>
      </c>
      <c r="O13765" s="9">
        <v>-4305233.3752172431</v>
      </c>
      <c r="P13765" s="9">
        <v>5325.1184623770441</v>
      </c>
      <c r="Q13765" s="9">
        <v>-52746811.155930363</v>
      </c>
      <c r="R13765" s="9">
        <v>-31079744.51366109</v>
      </c>
      <c r="S13765" s="9">
        <v>-31065101.723142996</v>
      </c>
      <c r="T13765" s="9">
        <v>-393107.26669816772</v>
      </c>
      <c r="U13765" s="9">
        <v>-393107.26669816772</v>
      </c>
      <c r="V13765" s="9">
        <v>-5014659.0908651836</v>
      </c>
      <c r="W13765" s="9">
        <v>496162.89672798477</v>
      </c>
      <c r="X13765" s="9">
        <v>-3712.0319490938418</v>
      </c>
      <c r="Y13765" s="9">
        <v>-4305233.3752172431</v>
      </c>
      <c r="Z13765" s="9">
        <v>-22333.533190930797</v>
      </c>
      <c r="AA13765" s="9">
        <v>-171.69095165841276</v>
      </c>
      <c r="AB13765" s="9">
        <v>-15.180100303225373</v>
      </c>
      <c r="AC13765" s="9">
        <v>-13732.040226218014</v>
      </c>
      <c r="AD13765" s="9">
        <v>-204.64352024071272</v>
      </c>
      <c r="AE13765" s="9">
        <v>2662.5592311885221</v>
      </c>
      <c r="AF13765" s="9">
        <v>2662.5592311885221</v>
      </c>
      <c r="AG13765" s="9">
        <v>-4922.4334686259363</v>
      </c>
      <c r="AH13765" s="17">
        <v>1.9251509943930344E-2</v>
      </c>
    </row>
    <row r="13766" spans="1:34" ht="15.75" customHeight="1" x14ac:dyDescent="0.3">
      <c r="A13766" s="1">
        <v>2010</v>
      </c>
      <c r="B13766" s="8" t="s">
        <v>2493</v>
      </c>
      <c r="C13766" s="8" t="s">
        <v>192</v>
      </c>
      <c r="D13766" s="8" t="s">
        <v>1439</v>
      </c>
      <c r="E13766" s="9" t="s">
        <v>1440</v>
      </c>
      <c r="F13766" s="16">
        <v>-6.3462475673856438E-3</v>
      </c>
      <c r="G13766" s="16">
        <v>-3.5644751595343444E-2</v>
      </c>
      <c r="H13766" s="9">
        <v>-676287872.01845109</v>
      </c>
      <c r="I13766" s="9">
        <v>-661585082.79248011</v>
      </c>
      <c r="J13766" s="9">
        <v>-159254.30683353305</v>
      </c>
      <c r="K13766" s="9">
        <v>-8790998.5667582303</v>
      </c>
      <c r="L13766" s="9">
        <v>-2051441.5619432998</v>
      </c>
      <c r="M13766" s="9">
        <v>-29143.981330840408</v>
      </c>
      <c r="N13766" s="9">
        <v>-113873.87876540705</v>
      </c>
      <c r="O13766" s="9">
        <v>-3607188.8911972255</v>
      </c>
      <c r="P13766" s="9">
        <v>49111.960857726161</v>
      </c>
      <c r="Q13766" s="9">
        <v>-294619352.10449106</v>
      </c>
      <c r="R13766" s="9">
        <v>-175299322.52931145</v>
      </c>
      <c r="S13766" s="9">
        <v>-175218404.10743216</v>
      </c>
      <c r="T13766" s="9">
        <v>-2197749.6416895576</v>
      </c>
      <c r="U13766" s="9">
        <v>-2197749.6416895576</v>
      </c>
      <c r="V13766" s="9">
        <v>-28310209.838600133</v>
      </c>
      <c r="W13766" s="9">
        <v>5348987.933816229</v>
      </c>
      <c r="X13766" s="9">
        <v>-13397.119174381705</v>
      </c>
      <c r="Y13766" s="9">
        <v>-3607188.8911972255</v>
      </c>
      <c r="Z13766" s="9">
        <v>-113873.87876540705</v>
      </c>
      <c r="AA13766" s="9">
        <v>-1700.1731315212508</v>
      </c>
      <c r="AB13766" s="9">
        <v>-93.947946687428441</v>
      </c>
      <c r="AC13766" s="9">
        <v>-77480.841925248547</v>
      </c>
      <c r="AD13766" s="9">
        <v>-2026.4866103451216</v>
      </c>
      <c r="AE13766" s="9">
        <v>24555.98042886308</v>
      </c>
      <c r="AF13766" s="9">
        <v>24555.98042886308</v>
      </c>
      <c r="AG13766" s="9">
        <v>-27422.711160460865</v>
      </c>
      <c r="AH13766" s="17">
        <v>3.2555745148639251E-2</v>
      </c>
    </row>
    <row r="13767" spans="1:34" ht="15.75" customHeight="1" x14ac:dyDescent="0.3">
      <c r="A13767" s="1">
        <v>2010</v>
      </c>
      <c r="B13767" s="8" t="s">
        <v>1489</v>
      </c>
      <c r="C13767" s="8" t="s">
        <v>268</v>
      </c>
      <c r="D13767" s="8" t="s">
        <v>1439</v>
      </c>
      <c r="E13767" s="9" t="s">
        <v>1440</v>
      </c>
      <c r="F13767" s="16">
        <v>-5.099695003754204E-3</v>
      </c>
      <c r="G13767" s="16">
        <v>-2.8382935448813811E-2</v>
      </c>
      <c r="H13767" s="9">
        <v>-10012466.035084343</v>
      </c>
      <c r="I13767" s="9">
        <v>-9760042.3253224753</v>
      </c>
      <c r="J13767" s="9">
        <v>-2237.7996847611507</v>
      </c>
      <c r="K13767" s="9">
        <v>-129761.80976254946</v>
      </c>
      <c r="L13767" s="9">
        <v>-30416.519536138338</v>
      </c>
      <c r="M13767" s="9">
        <v>-407.11878064228119</v>
      </c>
      <c r="N13767" s="9">
        <v>-509.36303880099882</v>
      </c>
      <c r="O13767" s="9">
        <v>-89118.69063527837</v>
      </c>
      <c r="P13767" s="9">
        <v>27.591676304016527</v>
      </c>
      <c r="Q13767" s="9">
        <v>-4366440.3470252948</v>
      </c>
      <c r="R13767" s="9">
        <v>-2541028.2248099293</v>
      </c>
      <c r="S13767" s="9">
        <v>-2539907.0688224435</v>
      </c>
      <c r="T13767" s="9">
        <v>-32440.452440637364</v>
      </c>
      <c r="U13767" s="9">
        <v>-32440.452440637364</v>
      </c>
      <c r="V13767" s="9">
        <v>-409525.82200659066</v>
      </c>
      <c r="W13767" s="9">
        <v>588.6288083989582</v>
      </c>
      <c r="X13767" s="9">
        <v>-145.87497212858443</v>
      </c>
      <c r="Y13767" s="9">
        <v>-89118.69063527837</v>
      </c>
      <c r="Z13767" s="9">
        <v>-509.36303880099882</v>
      </c>
      <c r="AA13767" s="9">
        <v>-0.90594734471743166</v>
      </c>
      <c r="AB13767" s="9">
        <v>-0.11849142410993733</v>
      </c>
      <c r="AC13767" s="9">
        <v>-1117.6535215080075</v>
      </c>
      <c r="AD13767" s="9">
        <v>-1.0798254187824425</v>
      </c>
      <c r="AE13767" s="9">
        <v>13.795838152008264</v>
      </c>
      <c r="AF13767" s="9">
        <v>13.795838152008264</v>
      </c>
      <c r="AG13767" s="9">
        <v>-406.20159161518404</v>
      </c>
      <c r="AH13767" s="17">
        <v>1.5571705425275091E-3</v>
      </c>
    </row>
    <row r="13768" spans="1:34" ht="15.75" customHeight="1" x14ac:dyDescent="0.3">
      <c r="A13768" s="1">
        <v>2010</v>
      </c>
      <c r="B13768" s="8" t="s">
        <v>1470</v>
      </c>
      <c r="C13768" s="8" t="s">
        <v>172</v>
      </c>
      <c r="D13768" s="8" t="s">
        <v>1445</v>
      </c>
      <c r="E13768" s="9" t="s">
        <v>1440</v>
      </c>
      <c r="F13768" s="16">
        <v>-4.8337485563405697E-3</v>
      </c>
      <c r="G13768" s="16">
        <v>-3.84135350732039E-2</v>
      </c>
      <c r="H13768" s="9">
        <v>-65977878.94510103</v>
      </c>
      <c r="I13768" s="9">
        <v>-63187223.771030739</v>
      </c>
      <c r="J13768" s="9">
        <v>-15081.980175128901</v>
      </c>
      <c r="K13768" s="9">
        <v>-840218.73108221521</v>
      </c>
      <c r="L13768" s="9">
        <v>-196041.2429718987</v>
      </c>
      <c r="M13768" s="9">
        <v>-2756.3416921191392</v>
      </c>
      <c r="N13768" s="9">
        <v>-16160.581247979368</v>
      </c>
      <c r="O13768" s="9">
        <v>-1724249.5613544763</v>
      </c>
      <c r="P13768" s="9">
        <v>3853.2644535305876</v>
      </c>
      <c r="Q13768" s="9">
        <v>-28152043.487564258</v>
      </c>
      <c r="R13768" s="9">
        <v>-16666497.367831882</v>
      </c>
      <c r="S13768" s="9">
        <v>-16658460.372631643</v>
      </c>
      <c r="T13768" s="9">
        <v>-210054.6827705538</v>
      </c>
      <c r="U13768" s="9">
        <v>-210054.6827705538</v>
      </c>
      <c r="V13768" s="9">
        <v>-2690257.8872385127</v>
      </c>
      <c r="W13768" s="9">
        <v>359024.28586899367</v>
      </c>
      <c r="X13768" s="9">
        <v>-2686.0324067660918</v>
      </c>
      <c r="Y13768" s="9">
        <v>-1724249.5613544763</v>
      </c>
      <c r="Z13768" s="9">
        <v>-16160.581247979368</v>
      </c>
      <c r="AA13768" s="9">
        <v>-124.23585422414926</v>
      </c>
      <c r="AB13768" s="9">
        <v>-10.984345477515806</v>
      </c>
      <c r="AC13768" s="9">
        <v>-7377.9747952393618</v>
      </c>
      <c r="AD13768" s="9">
        <v>-148.08038689845634</v>
      </c>
      <c r="AE13768" s="9">
        <v>1926.6322267652938</v>
      </c>
      <c r="AF13768" s="9">
        <v>1926.6322267652938</v>
      </c>
      <c r="AG13768" s="9">
        <v>-2630.5642251053473</v>
      </c>
      <c r="AH13768" s="17">
        <v>2.5873154327978098E-2</v>
      </c>
    </row>
    <row r="13769" spans="1:34" ht="15.75" customHeight="1" x14ac:dyDescent="0.3">
      <c r="A13769" s="1">
        <v>2010</v>
      </c>
      <c r="B13769" s="8" t="s">
        <v>1463</v>
      </c>
      <c r="C13769" s="8" t="s">
        <v>165</v>
      </c>
      <c r="D13769" s="8" t="s">
        <v>1439</v>
      </c>
      <c r="E13769" s="9" t="s">
        <v>1440</v>
      </c>
      <c r="F13769" s="16">
        <v>-4.7748805356626813E-3</v>
      </c>
      <c r="G13769" s="16">
        <v>-4.1469531127722711E-2</v>
      </c>
      <c r="H13769" s="9">
        <v>-35128376.163612455</v>
      </c>
      <c r="I13769" s="9">
        <v>-28589019.655962441</v>
      </c>
      <c r="J13769" s="9">
        <v>-10375.897900354892</v>
      </c>
      <c r="K13769" s="9">
        <v>-395262.01780291821</v>
      </c>
      <c r="L13769" s="9">
        <v>-87855.860170948552</v>
      </c>
      <c r="M13769" s="9">
        <v>-2007.7593932171642</v>
      </c>
      <c r="N13769" s="9">
        <v>-5650.8239559995509</v>
      </c>
      <c r="O13769" s="9">
        <v>-6062354.5282169394</v>
      </c>
      <c r="P13769" s="9">
        <v>24150.379790364641</v>
      </c>
      <c r="Q13769" s="9">
        <v>-12675487.76260753</v>
      </c>
      <c r="R13769" s="9">
        <v>-9316276.5238239765</v>
      </c>
      <c r="S13769" s="9">
        <v>-9310076.6229481474</v>
      </c>
      <c r="T13769" s="9">
        <v>-98815.504450729553</v>
      </c>
      <c r="U13769" s="9">
        <v>-98815.504450729553</v>
      </c>
      <c r="V13769" s="9">
        <v>-1530680.1307501819</v>
      </c>
      <c r="W13769" s="9">
        <v>3954171.1745010265</v>
      </c>
      <c r="X13769" s="9">
        <v>-1353.9782055971862</v>
      </c>
      <c r="Y13769" s="9">
        <v>-6062354.5282169394</v>
      </c>
      <c r="Z13769" s="9">
        <v>-5650.8239559995509</v>
      </c>
      <c r="AA13769" s="9">
        <v>-818.87294174757346</v>
      </c>
      <c r="AB13769" s="9">
        <v>-18.739698746169669</v>
      </c>
      <c r="AC13769" s="9">
        <v>-4193.9617350678991</v>
      </c>
      <c r="AD13769" s="9">
        <v>-976.03886407767106</v>
      </c>
      <c r="AE13769" s="9">
        <v>12075.18989518232</v>
      </c>
      <c r="AF13769" s="9">
        <v>12075.18989518232</v>
      </c>
      <c r="AG13769" s="9">
        <v>-1178.7252543822121</v>
      </c>
      <c r="AH13769" s="17">
        <v>9.7616190321602112E-3</v>
      </c>
    </row>
    <row r="13770" spans="1:34" ht="15.75" customHeight="1" x14ac:dyDescent="0.3">
      <c r="A13770" s="1">
        <v>2010</v>
      </c>
      <c r="B13770" s="8" t="s">
        <v>2496</v>
      </c>
      <c r="C13770" s="8" t="s">
        <v>503</v>
      </c>
      <c r="D13770" s="8" t="s">
        <v>1439</v>
      </c>
      <c r="E13770" s="9" t="s">
        <v>1440</v>
      </c>
      <c r="F13770" s="16">
        <v>-4.6394764827971434E-3</v>
      </c>
      <c r="G13770" s="16">
        <v>-2.6030663208097857E-2</v>
      </c>
      <c r="H13770" s="9">
        <v>-13634753.612132933</v>
      </c>
      <c r="I13770" s="9">
        <v>-12830592.18392951</v>
      </c>
      <c r="J13770" s="9">
        <v>-3376.9452401366739</v>
      </c>
      <c r="K13770" s="9">
        <v>-169933.09885217121</v>
      </c>
      <c r="L13770" s="9">
        <v>-39222.472099223909</v>
      </c>
      <c r="M13770" s="9">
        <v>-626.43673926996519</v>
      </c>
      <c r="N13770" s="9">
        <v>-6477.0476241737188</v>
      </c>
      <c r="O13770" s="9">
        <v>-587399.78682390461</v>
      </c>
      <c r="P13770" s="9">
        <v>2874.3591754587551</v>
      </c>
      <c r="Q13770" s="9">
        <v>-5637838.8979322976</v>
      </c>
      <c r="R13770" s="9">
        <v>-3505197.4394942867</v>
      </c>
      <c r="S13770" s="9">
        <v>-3503344.6737079304</v>
      </c>
      <c r="T13770" s="9">
        <v>-42483.274713042803</v>
      </c>
      <c r="U13770" s="9">
        <v>-42483.274713042803</v>
      </c>
      <c r="V13770" s="9">
        <v>-568276.02658820525</v>
      </c>
      <c r="W13770" s="9">
        <v>258792.36491799186</v>
      </c>
      <c r="X13770" s="9">
        <v>-608.43405122159993</v>
      </c>
      <c r="Y13770" s="9">
        <v>-587399.78682390461</v>
      </c>
      <c r="Z13770" s="9">
        <v>-6477.0476241737188</v>
      </c>
      <c r="AA13770" s="9">
        <v>-99.2151073668431</v>
      </c>
      <c r="AB13770" s="9">
        <v>-6.8575621160280713</v>
      </c>
      <c r="AC13770" s="9">
        <v>-1561.1599941242648</v>
      </c>
      <c r="AD13770" s="9">
        <v>-118.25741913881555</v>
      </c>
      <c r="AE13770" s="9">
        <v>1437.1795877293775</v>
      </c>
      <c r="AF13770" s="9">
        <v>1437.1795877293775</v>
      </c>
      <c r="AG13770" s="9">
        <v>-525.99049553433645</v>
      </c>
      <c r="AH13770" s="17">
        <v>8.9347728499087301E-2</v>
      </c>
    </row>
    <row r="13771" spans="1:34" ht="15.75" customHeight="1" x14ac:dyDescent="0.3">
      <c r="A13771" s="1">
        <v>2010</v>
      </c>
      <c r="B13771" s="8" t="s">
        <v>1480</v>
      </c>
      <c r="C13771" s="8" t="s">
        <v>383</v>
      </c>
      <c r="D13771" s="8" t="s">
        <v>1439</v>
      </c>
      <c r="E13771" s="9" t="s">
        <v>1440</v>
      </c>
      <c r="F13771" s="16">
        <v>-4.6109727506305183E-3</v>
      </c>
      <c r="G13771" s="16">
        <v>-2.2661163940754726E-2</v>
      </c>
      <c r="H13771" s="9">
        <v>-170583976.54686362</v>
      </c>
      <c r="I13771" s="9">
        <v>-102261615.76058418</v>
      </c>
      <c r="J13771" s="9">
        <v>-26525.544940018015</v>
      </c>
      <c r="K13771" s="9">
        <v>-1326571.4765974034</v>
      </c>
      <c r="L13771" s="9">
        <v>-301752.10567419633</v>
      </c>
      <c r="M13771" s="9">
        <v>-5017.3650960031864</v>
      </c>
      <c r="N13771" s="9">
        <v>-68804.337687358639</v>
      </c>
      <c r="O13771" s="9">
        <v>-66620427.178653583</v>
      </c>
      <c r="P13771" s="9">
        <v>26737.222369124182</v>
      </c>
      <c r="Q13771" s="9">
        <v>-43371848.312584467</v>
      </c>
      <c r="R13771" s="9">
        <v>-26923068.18959333</v>
      </c>
      <c r="S13771" s="9">
        <v>-26901586.124251381</v>
      </c>
      <c r="T13771" s="9">
        <v>-331642.86914935085</v>
      </c>
      <c r="U13771" s="9">
        <v>-331642.86914935085</v>
      </c>
      <c r="V13771" s="9">
        <v>-4362713.7061982965</v>
      </c>
      <c r="W13771" s="9">
        <v>-1666281.4590246587</v>
      </c>
      <c r="X13771" s="9">
        <v>-14499.331823345539</v>
      </c>
      <c r="Y13771" s="9">
        <v>-66620427.178653583</v>
      </c>
      <c r="Z13771" s="9">
        <v>-68804.337687358639</v>
      </c>
      <c r="AA13771" s="9">
        <v>-829.98945213901607</v>
      </c>
      <c r="AB13771" s="9">
        <v>-161.49289670509032</v>
      </c>
      <c r="AC13771" s="9">
        <v>-12041.543302735819</v>
      </c>
      <c r="AD13771" s="9">
        <v>-989.28896140267921</v>
      </c>
      <c r="AE13771" s="9">
        <v>13368.611184562091</v>
      </c>
      <c r="AF13771" s="9">
        <v>13368.611184562091</v>
      </c>
      <c r="AG13771" s="9">
        <v>-4177.0765046770448</v>
      </c>
      <c r="AH13771" s="17">
        <v>9.4434495290148399E-2</v>
      </c>
    </row>
    <row r="13772" spans="1:34" ht="15.75" customHeight="1" x14ac:dyDescent="0.3">
      <c r="A13772" s="1">
        <v>2010</v>
      </c>
      <c r="B13772" s="8" t="s">
        <v>1481</v>
      </c>
      <c r="C13772" s="8" t="s">
        <v>168</v>
      </c>
      <c r="D13772" s="8" t="s">
        <v>1439</v>
      </c>
      <c r="E13772" s="9" t="s">
        <v>1440</v>
      </c>
      <c r="F13772" s="16">
        <v>-4.364725536785327E-3</v>
      </c>
      <c r="G13772" s="16">
        <v>-2.5601240502920959E-2</v>
      </c>
      <c r="H13772" s="9">
        <v>-57492988.965738803</v>
      </c>
      <c r="I13772" s="9">
        <v>-55363480.143140376</v>
      </c>
      <c r="J13772" s="9">
        <v>-15644.347575619633</v>
      </c>
      <c r="K13772" s="9">
        <v>-647840.25885508605</v>
      </c>
      <c r="L13772" s="9">
        <v>-140819.52638170662</v>
      </c>
      <c r="M13772" s="9">
        <v>-2762.1973200159146</v>
      </c>
      <c r="N13772" s="9">
        <v>-269666.33899854281</v>
      </c>
      <c r="O13772" s="9">
        <v>-1072654.3141207239</v>
      </c>
      <c r="P13772" s="9">
        <v>19878.160653259532</v>
      </c>
      <c r="Q13772" s="9">
        <v>-20259158.478755902</v>
      </c>
      <c r="R13772" s="9">
        <v>-13159846.843106089</v>
      </c>
      <c r="S13772" s="9">
        <v>-13137919.77418662</v>
      </c>
      <c r="T13772" s="9">
        <v>-161960.06471377151</v>
      </c>
      <c r="U13772" s="9">
        <v>-161960.06471377151</v>
      </c>
      <c r="V13772" s="9">
        <v>-2138686.6591542726</v>
      </c>
      <c r="W13772" s="9">
        <v>-7092711.2889907127</v>
      </c>
      <c r="X13772" s="9">
        <v>-47838.964698593423</v>
      </c>
      <c r="Y13772" s="9">
        <v>-1072654.3141207239</v>
      </c>
      <c r="Z13772" s="9">
        <v>-269666.33899854281</v>
      </c>
      <c r="AA13772" s="9">
        <v>-642.27664977534005</v>
      </c>
      <c r="AB13772" s="9">
        <v>-240.0723094829998</v>
      </c>
      <c r="AC13772" s="9">
        <v>-6704.4866561019071</v>
      </c>
      <c r="AD13772" s="9">
        <v>-765.54852372149787</v>
      </c>
      <c r="AE13772" s="9">
        <v>9939.0803266297662</v>
      </c>
      <c r="AF13772" s="9">
        <v>9939.0803266297662</v>
      </c>
      <c r="AG13772" s="9">
        <v>-2111.9508140024864</v>
      </c>
      <c r="AH13772" s="17">
        <v>0.23025956137443998</v>
      </c>
    </row>
    <row r="13773" spans="1:34" ht="15.75" customHeight="1" x14ac:dyDescent="0.3">
      <c r="A13773" s="1">
        <v>2010</v>
      </c>
      <c r="B13773" s="8" t="s">
        <v>1506</v>
      </c>
      <c r="C13773" s="8" t="s">
        <v>120</v>
      </c>
      <c r="D13773" s="8" t="s">
        <v>1439</v>
      </c>
      <c r="E13773" s="9" t="s">
        <v>1440</v>
      </c>
      <c r="F13773" s="16">
        <v>-3.8122548890080345E-3</v>
      </c>
      <c r="G13773" s="16">
        <v>-3.5860576690979307E-2</v>
      </c>
      <c r="H13773" s="9">
        <v>-124830505.67525193</v>
      </c>
      <c r="I13773" s="9">
        <v>-120755419.35622501</v>
      </c>
      <c r="J13773" s="9">
        <v>-90875.176115633061</v>
      </c>
      <c r="K13773" s="9">
        <v>-1300210.2550998311</v>
      </c>
      <c r="L13773" s="9">
        <v>-305298.45821054425</v>
      </c>
      <c r="M13773" s="9">
        <v>-9000.9576711083646</v>
      </c>
      <c r="N13773" s="9">
        <v>-56437.489225763362</v>
      </c>
      <c r="O13773" s="9">
        <v>-2383711.0796065493</v>
      </c>
      <c r="P13773" s="9">
        <v>70447.096902525824</v>
      </c>
      <c r="Q13773" s="9">
        <v>-44486263.3880409</v>
      </c>
      <c r="R13773" s="9">
        <v>-43979441.366308279</v>
      </c>
      <c r="S13773" s="9">
        <v>-43932630.201556496</v>
      </c>
      <c r="T13773" s="9">
        <v>-325052.56377495779</v>
      </c>
      <c r="U13773" s="9">
        <v>-325052.56377495779</v>
      </c>
      <c r="V13773" s="9">
        <v>-7367975.8796238732</v>
      </c>
      <c r="W13773" s="9">
        <v>18023179.174924336</v>
      </c>
      <c r="X13773" s="9">
        <v>-13144.816322669014</v>
      </c>
      <c r="Y13773" s="9">
        <v>-2383711.0796065493</v>
      </c>
      <c r="Z13773" s="9">
        <v>-56437.489225763362</v>
      </c>
      <c r="AA13773" s="9">
        <v>-2388.8011650485455</v>
      </c>
      <c r="AB13773" s="9">
        <v>-31.893769009758181</v>
      </c>
      <c r="AC13773" s="9">
        <v>-42572.10674410771</v>
      </c>
      <c r="AD13773" s="9">
        <v>-2847.2827184466046</v>
      </c>
      <c r="AE13773" s="9">
        <v>35223.548451262912</v>
      </c>
      <c r="AF13773" s="9">
        <v>35223.548451262912</v>
      </c>
      <c r="AG13773" s="9">
        <v>-6582.5144478073908</v>
      </c>
      <c r="AH13773" s="17">
        <v>3.505095795273745E-3</v>
      </c>
    </row>
    <row r="13774" spans="1:34" ht="15.75" customHeight="1" x14ac:dyDescent="0.3">
      <c r="A13774" s="1">
        <v>2010</v>
      </c>
      <c r="B13774" s="8" t="s">
        <v>1501</v>
      </c>
      <c r="C13774" s="8" t="s">
        <v>447</v>
      </c>
      <c r="D13774" s="8" t="s">
        <v>1439</v>
      </c>
      <c r="E13774" s="9" t="s">
        <v>1440</v>
      </c>
      <c r="F13774" s="16">
        <v>-3.7309659844694432E-3</v>
      </c>
      <c r="G13774" s="16">
        <v>-1.8633869439288398E-2</v>
      </c>
      <c r="H13774" s="9">
        <v>-36724330.364930891</v>
      </c>
      <c r="I13774" s="9">
        <v>-35456353.411624022</v>
      </c>
      <c r="J13774" s="9">
        <v>-9902.0383539213708</v>
      </c>
      <c r="K13774" s="9">
        <v>-479488.83997424797</v>
      </c>
      <c r="L13774" s="9">
        <v>-110546.41091999436</v>
      </c>
      <c r="M13774" s="9">
        <v>-1838.7333387311746</v>
      </c>
      <c r="N13774" s="9">
        <v>-361934.96101233421</v>
      </c>
      <c r="O13774" s="9">
        <v>-314721.97078898776</v>
      </c>
      <c r="P13774" s="9">
        <v>10456.001081356319</v>
      </c>
      <c r="Q13774" s="9">
        <v>-15897983.226171939</v>
      </c>
      <c r="R13774" s="9">
        <v>-10117326.540531823</v>
      </c>
      <c r="S13774" s="9">
        <v>-10112283.628841959</v>
      </c>
      <c r="T13774" s="9">
        <v>-119872.20999356199</v>
      </c>
      <c r="U13774" s="9">
        <v>-119872.20999356199</v>
      </c>
      <c r="V13774" s="9">
        <v>-1643689.2426391053</v>
      </c>
      <c r="W13774" s="9">
        <v>1974845.6321232764</v>
      </c>
      <c r="X13774" s="9">
        <v>-15160.098002172977</v>
      </c>
      <c r="Y13774" s="9">
        <v>-314721.97078898776</v>
      </c>
      <c r="Z13774" s="9">
        <v>-361934.96101233421</v>
      </c>
      <c r="AA13774" s="9">
        <v>-352.9190789895078</v>
      </c>
      <c r="AB13774" s="9">
        <v>-3.6847112195393148</v>
      </c>
      <c r="AC13774" s="9">
        <v>-4529.2167159007695</v>
      </c>
      <c r="AD13774" s="9">
        <v>-420.65468207208323</v>
      </c>
      <c r="AE13774" s="9">
        <v>5228.0005406781593</v>
      </c>
      <c r="AF13774" s="9">
        <v>5228.0005406781593</v>
      </c>
      <c r="AG13774" s="9">
        <v>-1481.4349719001912</v>
      </c>
      <c r="AH13774" s="17">
        <v>0.10008624267637148</v>
      </c>
    </row>
    <row r="13775" spans="1:34" ht="15.75" customHeight="1" x14ac:dyDescent="0.3">
      <c r="A13775" s="1">
        <v>2010</v>
      </c>
      <c r="B13775" s="8" t="s">
        <v>1484</v>
      </c>
      <c r="C13775" s="8" t="s">
        <v>195</v>
      </c>
      <c r="D13775" s="8" t="s">
        <v>1439</v>
      </c>
      <c r="E13775" s="9" t="s">
        <v>1440</v>
      </c>
      <c r="F13775" s="16">
        <v>-3.6916208698787594E-3</v>
      </c>
      <c r="G13775" s="16">
        <v>-3.33742501278049E-2</v>
      </c>
      <c r="H13775" s="9">
        <v>-463466436.95189261</v>
      </c>
      <c r="I13775" s="9">
        <v>-442364123.53868848</v>
      </c>
      <c r="J13775" s="9">
        <v>-103511.65208409991</v>
      </c>
      <c r="K13775" s="9">
        <v>-5893052.1565243499</v>
      </c>
      <c r="L13775" s="9">
        <v>-1379048.8988269733</v>
      </c>
      <c r="M13775" s="9">
        <v>-18881.792314372717</v>
      </c>
      <c r="N13775" s="9">
        <v>-38403.214854156649</v>
      </c>
      <c r="O13775" s="9">
        <v>-13682974.986242034</v>
      </c>
      <c r="P13775" s="9">
        <v>13559.287641942246</v>
      </c>
      <c r="Q13775" s="9">
        <v>-198002603.90072307</v>
      </c>
      <c r="R13775" s="9">
        <v>-116237183.52820952</v>
      </c>
      <c r="S13775" s="9">
        <v>-116185132.39697032</v>
      </c>
      <c r="T13775" s="9">
        <v>-1473263.0391310875</v>
      </c>
      <c r="U13775" s="9">
        <v>-1473263.0391310875</v>
      </c>
      <c r="V13775" s="9">
        <v>-18748702.450713079</v>
      </c>
      <c r="W13775" s="9">
        <v>2433650.7461972819</v>
      </c>
      <c r="X13775" s="9">
        <v>-1488.2098740198878</v>
      </c>
      <c r="Y13775" s="9">
        <v>-13682974.986242034</v>
      </c>
      <c r="Z13775" s="9">
        <v>-38403.214854156649</v>
      </c>
      <c r="AA13775" s="9">
        <v>-454.87928623992826</v>
      </c>
      <c r="AB13775" s="9">
        <v>-10.796945855709851</v>
      </c>
      <c r="AC13775" s="9">
        <v>-51203.091043856206</v>
      </c>
      <c r="AD13775" s="9">
        <v>-542.18406690368204</v>
      </c>
      <c r="AE13775" s="9">
        <v>6779.6438209711232</v>
      </c>
      <c r="AF13775" s="9">
        <v>6779.6438209711232</v>
      </c>
      <c r="AG13775" s="9">
        <v>-18421.268540639303</v>
      </c>
      <c r="AH13775" s="17">
        <v>1.2138259591870241E-2</v>
      </c>
    </row>
    <row r="13776" spans="1:34" ht="15.75" customHeight="1" x14ac:dyDescent="0.3">
      <c r="A13776" s="1">
        <v>2010</v>
      </c>
      <c r="B13776" s="8" t="s">
        <v>2283</v>
      </c>
      <c r="C13776" s="8" t="s">
        <v>198</v>
      </c>
      <c r="D13776" s="8" t="s">
        <v>1439</v>
      </c>
      <c r="E13776" s="9" t="s">
        <v>1440</v>
      </c>
      <c r="F13776" s="16">
        <v>-3.6658820047526849E-3</v>
      </c>
      <c r="G13776" s="16">
        <v>-1.9629258161215184E-2</v>
      </c>
      <c r="H13776" s="9">
        <v>-298761739.34831923</v>
      </c>
      <c r="I13776" s="9">
        <v>-210947049.1209558</v>
      </c>
      <c r="J13776" s="9">
        <v>-50584.86807867515</v>
      </c>
      <c r="K13776" s="9">
        <v>-2803574.5962837716</v>
      </c>
      <c r="L13776" s="9">
        <v>-654112.50606119097</v>
      </c>
      <c r="M13776" s="9">
        <v>-9227.4152796928956</v>
      </c>
      <c r="N13776" s="9">
        <v>-46579.417297322128</v>
      </c>
      <c r="O13776" s="9">
        <v>-84264207.002531677</v>
      </c>
      <c r="P13776" s="9">
        <v>13595.578168846727</v>
      </c>
      <c r="Q13776" s="9">
        <v>-93935860.587094873</v>
      </c>
      <c r="R13776" s="9">
        <v>-55723275.390955374</v>
      </c>
      <c r="S13776" s="9">
        <v>-55696654.951626077</v>
      </c>
      <c r="T13776" s="9">
        <v>-700893.64907094289</v>
      </c>
      <c r="U13776" s="9">
        <v>-700893.64907094289</v>
      </c>
      <c r="V13776" s="9">
        <v>-8996422.2769783307</v>
      </c>
      <c r="W13776" s="9">
        <v>1330651.898982164</v>
      </c>
      <c r="X13776" s="9">
        <v>-6697.6283856847795</v>
      </c>
      <c r="Y13776" s="9">
        <v>-84264207.002531677</v>
      </c>
      <c r="Z13776" s="9">
        <v>-46579.417297322128</v>
      </c>
      <c r="AA13776" s="9">
        <v>-460.57115652619018</v>
      </c>
      <c r="AB13776" s="9">
        <v>-35.153719885251107</v>
      </c>
      <c r="AC13776" s="9">
        <v>-24696.450200708448</v>
      </c>
      <c r="AD13776" s="9">
        <v>-548.96837534208817</v>
      </c>
      <c r="AE13776" s="9">
        <v>6797.7890844233634</v>
      </c>
      <c r="AF13776" s="9">
        <v>6797.7890844233634</v>
      </c>
      <c r="AG13776" s="9">
        <v>-8761.1290066258698</v>
      </c>
      <c r="AH13776" s="17">
        <v>2.5796227094603101E-2</v>
      </c>
    </row>
    <row r="13777" spans="1:34" ht="15.75" customHeight="1" x14ac:dyDescent="0.3">
      <c r="A13777" s="1">
        <v>2010</v>
      </c>
      <c r="B13777" s="8" t="s">
        <v>2781</v>
      </c>
      <c r="C13777" s="8" t="s">
        <v>234</v>
      </c>
      <c r="D13777" s="8" t="s">
        <v>1439</v>
      </c>
      <c r="E13777" s="9" t="s">
        <v>1440</v>
      </c>
      <c r="F13777" s="16">
        <v>-3.4076525801617847E-3</v>
      </c>
      <c r="G13777" s="16">
        <v>-2.4214320900217804E-2</v>
      </c>
      <c r="H13777" s="9">
        <v>-16834094.811300136</v>
      </c>
      <c r="I13777" s="9">
        <v>-15390231.523902705</v>
      </c>
      <c r="J13777" s="9">
        <v>-3611.1944306265477</v>
      </c>
      <c r="K13777" s="9">
        <v>-204512.35455695892</v>
      </c>
      <c r="L13777" s="9">
        <v>-47882.007931157983</v>
      </c>
      <c r="M13777" s="9">
        <v>-654.18524846894718</v>
      </c>
      <c r="N13777" s="9">
        <v>-4513.6538438615216</v>
      </c>
      <c r="O13777" s="9">
        <v>-1183074.2153228617</v>
      </c>
      <c r="P13777" s="9">
        <v>384.32393650872865</v>
      </c>
      <c r="Q13777" s="9">
        <v>-6874853.2248788383</v>
      </c>
      <c r="R13777" s="9">
        <v>-4035116.7366168499</v>
      </c>
      <c r="S13777" s="9">
        <v>-4033304.2031835439</v>
      </c>
      <c r="T13777" s="9">
        <v>-51128.08863923973</v>
      </c>
      <c r="U13777" s="9">
        <v>-51128.08863923973</v>
      </c>
      <c r="V13777" s="9">
        <v>-650843.83626557398</v>
      </c>
      <c r="W13777" s="9">
        <v>53123.429083644398</v>
      </c>
      <c r="X13777" s="9">
        <v>-1181.041748968423</v>
      </c>
      <c r="Y13777" s="9">
        <v>-1183074.2153228617</v>
      </c>
      <c r="Z13777" s="9">
        <v>-4513.6538438615216</v>
      </c>
      <c r="AA13777" s="9">
        <v>-13.12971255881002</v>
      </c>
      <c r="AB13777" s="9">
        <v>-0.61456493175202787</v>
      </c>
      <c r="AC13777" s="9">
        <v>-1789.1885988602512</v>
      </c>
      <c r="AD13777" s="9">
        <v>-15.649692495905747</v>
      </c>
      <c r="AE13777" s="9">
        <v>192.16196825436433</v>
      </c>
      <c r="AF13777" s="9">
        <v>192.16196825436433</v>
      </c>
      <c r="AG13777" s="9">
        <v>-640.89261246962644</v>
      </c>
      <c r="AH13777" s="17">
        <v>1.2186008439776698E-2</v>
      </c>
    </row>
    <row r="13778" spans="1:34" ht="15.75" customHeight="1" x14ac:dyDescent="0.3">
      <c r="A13778" s="1">
        <v>2010</v>
      </c>
      <c r="B13778" s="8" t="s">
        <v>1498</v>
      </c>
      <c r="C13778" s="8" t="s">
        <v>195</v>
      </c>
      <c r="D13778" s="8" t="s">
        <v>1445</v>
      </c>
      <c r="E13778" s="9" t="s">
        <v>1440</v>
      </c>
      <c r="F13778" s="16">
        <v>-3.1534304874631961E-3</v>
      </c>
      <c r="G13778" s="16">
        <v>-2.445482636202128E-2</v>
      </c>
      <c r="H13778" s="9">
        <v>-133846577.1648849</v>
      </c>
      <c r="I13778" s="9">
        <v>-129957666.69500162</v>
      </c>
      <c r="J13778" s="9">
        <v>-30513.694180309143</v>
      </c>
      <c r="K13778" s="9">
        <v>-1731692.350310002</v>
      </c>
      <c r="L13778" s="9">
        <v>-405124.67170964077</v>
      </c>
      <c r="M13778" s="9">
        <v>-5567.9155798058318</v>
      </c>
      <c r="N13778" s="9">
        <v>-12983.458463509833</v>
      </c>
      <c r="O13778" s="9">
        <v>-1707612.5387673876</v>
      </c>
      <c r="P13778" s="9">
        <v>4584.1591273675513</v>
      </c>
      <c r="Q13778" s="9">
        <v>-58169082.460511737</v>
      </c>
      <c r="R13778" s="9">
        <v>-34197844.413557664</v>
      </c>
      <c r="S13778" s="9">
        <v>-34182487.728920691</v>
      </c>
      <c r="T13778" s="9">
        <v>-432923.0875775005</v>
      </c>
      <c r="U13778" s="9">
        <v>-432923.0875775005</v>
      </c>
      <c r="V13778" s="9">
        <v>-5516753.4283588175</v>
      </c>
      <c r="W13778" s="9">
        <v>822774.95511608548</v>
      </c>
      <c r="X13778" s="9">
        <v>-503.13785337247737</v>
      </c>
      <c r="Y13778" s="9">
        <v>-1707612.5387673876</v>
      </c>
      <c r="Z13778" s="9">
        <v>-12983.458463509833</v>
      </c>
      <c r="AA13778" s="9">
        <v>-153.78676866600586</v>
      </c>
      <c r="AB13778" s="9">
        <v>-3.6502594530884855</v>
      </c>
      <c r="AC13778" s="9">
        <v>-15069.97700863586</v>
      </c>
      <c r="AD13778" s="9">
        <v>-183.30299530792706</v>
      </c>
      <c r="AE13778" s="9">
        <v>2292.0795636837756</v>
      </c>
      <c r="AF13778" s="9">
        <v>2292.0795636837756</v>
      </c>
      <c r="AG13778" s="9">
        <v>-5412.2205081709781</v>
      </c>
      <c r="AH13778" s="17">
        <v>1.4006394229772977E-2</v>
      </c>
    </row>
    <row r="13779" spans="1:34" ht="15.75" customHeight="1" x14ac:dyDescent="0.3">
      <c r="A13779" s="1">
        <v>2010</v>
      </c>
      <c r="B13779" s="8" t="s">
        <v>2821</v>
      </c>
      <c r="C13779" s="8" t="s">
        <v>234</v>
      </c>
      <c r="D13779" s="8" t="s">
        <v>1445</v>
      </c>
      <c r="E13779" s="9" t="s">
        <v>1440</v>
      </c>
      <c r="F13779" s="16">
        <v>-3.0817886514291396E-3</v>
      </c>
      <c r="G13779" s="16">
        <v>-4.9988685725961657E-2</v>
      </c>
      <c r="H13779" s="9">
        <v>-3807352.7114130012</v>
      </c>
      <c r="I13779" s="9">
        <v>-3249709.4538284601</v>
      </c>
      <c r="J13779" s="9">
        <v>-820.17973464949148</v>
      </c>
      <c r="K13779" s="9">
        <v>-43496.578722739476</v>
      </c>
      <c r="L13779" s="9">
        <v>-10117.08374367079</v>
      </c>
      <c r="M13779" s="9">
        <v>-150.11813969846168</v>
      </c>
      <c r="N13779" s="9">
        <v>-1128.7923344994774</v>
      </c>
      <c r="O13779" s="9">
        <v>-502357.39825324994</v>
      </c>
      <c r="P13779" s="9">
        <v>426.89334396607791</v>
      </c>
      <c r="Q13779" s="9">
        <v>-1453543.0095826306</v>
      </c>
      <c r="R13779" s="9">
        <v>-881842.83794576279</v>
      </c>
      <c r="S13779" s="9">
        <v>-881417.37773051066</v>
      </c>
      <c r="T13779" s="9">
        <v>-10874.144680684869</v>
      </c>
      <c r="U13779" s="9">
        <v>-10874.144680684869</v>
      </c>
      <c r="V13779" s="9">
        <v>-142666.39865978289</v>
      </c>
      <c r="W13779" s="9">
        <v>77779.98983315262</v>
      </c>
      <c r="X13779" s="9">
        <v>-295.35957321416447</v>
      </c>
      <c r="Y13779" s="9">
        <v>-502357.39825324994</v>
      </c>
      <c r="Z13779" s="9">
        <v>-1128.7923344994774</v>
      </c>
      <c r="AA13779" s="9">
        <v>-14.474515727043162</v>
      </c>
      <c r="AB13779" s="9">
        <v>-0.15371584389561196</v>
      </c>
      <c r="AC13779" s="9">
        <v>-392.78630119525866</v>
      </c>
      <c r="AD13779" s="9">
        <v>-17.252603142738359</v>
      </c>
      <c r="AE13779" s="9">
        <v>213.44667198303895</v>
      </c>
      <c r="AF13779" s="9">
        <v>213.44667198303895</v>
      </c>
      <c r="AG13779" s="9">
        <v>-135.46401319232382</v>
      </c>
      <c r="AH13779" s="17">
        <v>3.0636327364148811E-3</v>
      </c>
    </row>
    <row r="13780" spans="1:34" ht="15.75" customHeight="1" x14ac:dyDescent="0.3">
      <c r="A13780" s="1">
        <v>2010</v>
      </c>
      <c r="B13780" s="8" t="s">
        <v>1500</v>
      </c>
      <c r="C13780" s="8" t="s">
        <v>157</v>
      </c>
      <c r="D13780" s="8" t="s">
        <v>1439</v>
      </c>
      <c r="E13780" s="9" t="s">
        <v>1440</v>
      </c>
      <c r="F13780" s="16">
        <v>-2.9508055991929469E-3</v>
      </c>
      <c r="G13780" s="16">
        <v>-2.331252199812972E-2</v>
      </c>
      <c r="H13780" s="9">
        <v>-247152200.21252859</v>
      </c>
      <c r="I13780" s="9">
        <v>-237064162.34081292</v>
      </c>
      <c r="J13780" s="9">
        <v>-56888.415144655948</v>
      </c>
      <c r="K13780" s="9">
        <v>-3152661.8215508177</v>
      </c>
      <c r="L13780" s="9">
        <v>-735468.13074447378</v>
      </c>
      <c r="M13780" s="9">
        <v>-10353.905551780626</v>
      </c>
      <c r="N13780" s="9">
        <v>-94001.928121816047</v>
      </c>
      <c r="O13780" s="9">
        <v>-6053270.6390680447</v>
      </c>
      <c r="P13780" s="9">
        <v>14606.968465928234</v>
      </c>
      <c r="Q13780" s="9">
        <v>-105617455.95035718</v>
      </c>
      <c r="R13780" s="9">
        <v>-62576972.236522481</v>
      </c>
      <c r="S13780" s="9">
        <v>-62547177.929238975</v>
      </c>
      <c r="T13780" s="9">
        <v>-788165.45538770442</v>
      </c>
      <c r="U13780" s="9">
        <v>-788165.45538770442</v>
      </c>
      <c r="V13780" s="9">
        <v>-10101762.972175874</v>
      </c>
      <c r="W13780" s="9">
        <v>1454186.4590230533</v>
      </c>
      <c r="X13780" s="9">
        <v>-15249.912856139441</v>
      </c>
      <c r="Y13780" s="9">
        <v>-6053270.6390680447</v>
      </c>
      <c r="Z13780" s="9">
        <v>-94001.928121816047</v>
      </c>
      <c r="AA13780" s="9">
        <v>-495.08413349654984</v>
      </c>
      <c r="AB13780" s="9">
        <v>-53.904444804381512</v>
      </c>
      <c r="AC13780" s="9">
        <v>-27779.38887212878</v>
      </c>
      <c r="AD13780" s="9">
        <v>-590.10541275133357</v>
      </c>
      <c r="AE13780" s="9">
        <v>7303.4842329641169</v>
      </c>
      <c r="AF13780" s="9">
        <v>7303.4842329641169</v>
      </c>
      <c r="AG13780" s="9">
        <v>-9852.6780385253605</v>
      </c>
      <c r="AH13780" s="17">
        <v>2.9119883880749743E-2</v>
      </c>
    </row>
    <row r="13781" spans="1:34" ht="15.75" customHeight="1" x14ac:dyDescent="0.3">
      <c r="A13781" s="1">
        <v>2010</v>
      </c>
      <c r="B13781" s="8" t="s">
        <v>1497</v>
      </c>
      <c r="C13781" s="8" t="s">
        <v>132</v>
      </c>
      <c r="D13781" s="8" t="s">
        <v>1439</v>
      </c>
      <c r="E13781" s="9" t="s">
        <v>1440</v>
      </c>
      <c r="F13781" s="16">
        <v>-2.8915885035463375E-3</v>
      </c>
      <c r="G13781" s="16">
        <v>-1.6611027859723394E-2</v>
      </c>
      <c r="H13781" s="9">
        <v>-176550796.08108488</v>
      </c>
      <c r="I13781" s="9">
        <v>-163347349.59062171</v>
      </c>
      <c r="J13781" s="9">
        <v>-39139.029163590851</v>
      </c>
      <c r="K13781" s="9">
        <v>-2175117.5045356234</v>
      </c>
      <c r="L13781" s="9">
        <v>-507377.5649969175</v>
      </c>
      <c r="M13781" s="9">
        <v>-7150.9266881411313</v>
      </c>
      <c r="N13781" s="9">
        <v>-35029.274426735879</v>
      </c>
      <c r="O13781" s="9">
        <v>-10450207.626422599</v>
      </c>
      <c r="P13781" s="9">
        <v>10575.435770428325</v>
      </c>
      <c r="Q13781" s="9">
        <v>-72863256.766935766</v>
      </c>
      <c r="R13781" s="9">
        <v>-43213217.492732286</v>
      </c>
      <c r="S13781" s="9">
        <v>-43192467.612771571</v>
      </c>
      <c r="T13781" s="9">
        <v>-543779.37613390584</v>
      </c>
      <c r="U13781" s="9">
        <v>-543779.37613390584</v>
      </c>
      <c r="V13781" s="9">
        <v>-6976521.0606116513</v>
      </c>
      <c r="W13781" s="9">
        <v>1288483.0653136782</v>
      </c>
      <c r="X13781" s="9">
        <v>-4886.945805934246</v>
      </c>
      <c r="Y13781" s="9">
        <v>-10450207.626422599</v>
      </c>
      <c r="Z13781" s="9">
        <v>-35029.274426735879</v>
      </c>
      <c r="AA13781" s="9">
        <v>-358.14938242788878</v>
      </c>
      <c r="AB13781" s="9">
        <v>-22.782150493194134</v>
      </c>
      <c r="AC13781" s="9">
        <v>-19112.896710131434</v>
      </c>
      <c r="AD13781" s="9">
        <v>-426.8888353411902</v>
      </c>
      <c r="AE13781" s="9">
        <v>5287.7178852141624</v>
      </c>
      <c r="AF13781" s="9">
        <v>5287.7178852141624</v>
      </c>
      <c r="AG13781" s="9">
        <v>-6788.333116296254</v>
      </c>
      <c r="AH13781" s="17">
        <v>2.7621854604421691E-2</v>
      </c>
    </row>
    <row r="13782" spans="1:34" ht="15.75" customHeight="1" x14ac:dyDescent="0.3">
      <c r="A13782" s="1">
        <v>2010</v>
      </c>
      <c r="B13782" s="8" t="s">
        <v>1482</v>
      </c>
      <c r="C13782" s="8" t="s">
        <v>120</v>
      </c>
      <c r="D13782" s="8" t="s">
        <v>1445</v>
      </c>
      <c r="E13782" s="9" t="s">
        <v>1440</v>
      </c>
      <c r="F13782" s="16">
        <v>-2.6244693881306096E-3</v>
      </c>
      <c r="G13782" s="16">
        <v>-1.7101157894350839E-2</v>
      </c>
      <c r="H13782" s="9">
        <v>-182764637.87061724</v>
      </c>
      <c r="I13782" s="9">
        <v>-176597707.21162787</v>
      </c>
      <c r="J13782" s="9">
        <v>-44114.149452723788</v>
      </c>
      <c r="K13782" s="9">
        <v>-2326023.5535028647</v>
      </c>
      <c r="L13782" s="9">
        <v>-540735.83203352592</v>
      </c>
      <c r="M13782" s="9">
        <v>-7966.0197201572346</v>
      </c>
      <c r="N13782" s="9">
        <v>-120027.16373430964</v>
      </c>
      <c r="O13782" s="9">
        <v>-3147262.658540505</v>
      </c>
      <c r="P13782" s="9">
        <v>19198.717994710405</v>
      </c>
      <c r="Q13782" s="9">
        <v>-77679649.822727874</v>
      </c>
      <c r="R13782" s="9">
        <v>-46858860.730083458</v>
      </c>
      <c r="S13782" s="9">
        <v>-46834352.306922182</v>
      </c>
      <c r="T13782" s="9">
        <v>-581505.88837571617</v>
      </c>
      <c r="U13782" s="9">
        <v>-581505.88837571617</v>
      </c>
      <c r="V13782" s="9">
        <v>-7576641.526715436</v>
      </c>
      <c r="W13782" s="9">
        <v>653914.02016771061</v>
      </c>
      <c r="X13782" s="9">
        <v>-27955.443140057221</v>
      </c>
      <c r="Y13782" s="9">
        <v>-3147262.658540505</v>
      </c>
      <c r="Z13782" s="9">
        <v>-120027.16373430964</v>
      </c>
      <c r="AA13782" s="9">
        <v>-661.07666513385436</v>
      </c>
      <c r="AB13782" s="9">
        <v>-67.828564121952923</v>
      </c>
      <c r="AC13782" s="9">
        <v>-21175.578203548092</v>
      </c>
      <c r="AD13782" s="9">
        <v>-787.95681773107503</v>
      </c>
      <c r="AE13782" s="9">
        <v>9599.3589973552025</v>
      </c>
      <c r="AF13782" s="9">
        <v>9599.3589973552025</v>
      </c>
      <c r="AG13782" s="9">
        <v>-7296.7399139231793</v>
      </c>
      <c r="AH13782" s="17">
        <v>5.4688850800268897E-2</v>
      </c>
    </row>
    <row r="13783" spans="1:34" ht="15.75" customHeight="1" x14ac:dyDescent="0.3">
      <c r="A13783" s="1">
        <v>2010</v>
      </c>
      <c r="B13783" s="8" t="s">
        <v>1488</v>
      </c>
      <c r="C13783" s="8" t="s">
        <v>195</v>
      </c>
      <c r="D13783" s="8" t="s">
        <v>1445</v>
      </c>
      <c r="E13783" s="9" t="s">
        <v>1440</v>
      </c>
      <c r="F13783" s="16">
        <v>-2.5709403500965874E-3</v>
      </c>
      <c r="G13783" s="16">
        <v>-1.3203491923493961E-2</v>
      </c>
      <c r="H13783" s="9">
        <v>-135824194.08928511</v>
      </c>
      <c r="I13783" s="9">
        <v>-132025636.0790754</v>
      </c>
      <c r="J13783" s="9">
        <v>-31180.913507289948</v>
      </c>
      <c r="K13783" s="9">
        <v>-1760002.9780004106</v>
      </c>
      <c r="L13783" s="9">
        <v>-411550.13286392932</v>
      </c>
      <c r="M13783" s="9">
        <v>-5692.8737133598797</v>
      </c>
      <c r="N13783" s="9">
        <v>-16160.378256731523</v>
      </c>
      <c r="O13783" s="9">
        <v>-1579676.5899536759</v>
      </c>
      <c r="P13783" s="9">
        <v>5705.8560856890008</v>
      </c>
      <c r="Q13783" s="9">
        <v>-59094543.357178494</v>
      </c>
      <c r="R13783" s="9">
        <v>-34828793.920733266</v>
      </c>
      <c r="S13783" s="9">
        <v>-34813079.197203889</v>
      </c>
      <c r="T13783" s="9">
        <v>-440000.74450010265</v>
      </c>
      <c r="U13783" s="9">
        <v>-440000.74450010265</v>
      </c>
      <c r="V13783" s="9">
        <v>-5619837.2941759033</v>
      </c>
      <c r="W13783" s="9">
        <v>1024099.5904296847</v>
      </c>
      <c r="X13783" s="9">
        <v>-626.25055170247151</v>
      </c>
      <c r="Y13783" s="9">
        <v>-1579676.5899536759</v>
      </c>
      <c r="Z13783" s="9">
        <v>-16160.378256731523</v>
      </c>
      <c r="AA13783" s="9">
        <v>-191.41682160480994</v>
      </c>
      <c r="AB13783" s="9">
        <v>-4.5434406913158591</v>
      </c>
      <c r="AC13783" s="9">
        <v>-15357.86147013896</v>
      </c>
      <c r="AD13783" s="9">
        <v>-228.15536770063332</v>
      </c>
      <c r="AE13783" s="9">
        <v>2852.9280428445004</v>
      </c>
      <c r="AF13783" s="9">
        <v>2852.9280428445004</v>
      </c>
      <c r="AG13783" s="9">
        <v>-5499.0816465234766</v>
      </c>
      <c r="AH13783" s="17">
        <v>1.7067754710125171E-2</v>
      </c>
    </row>
    <row r="13784" spans="1:34" ht="15.75" customHeight="1" x14ac:dyDescent="0.3">
      <c r="A13784" s="1">
        <v>2010</v>
      </c>
      <c r="B13784" s="8" t="s">
        <v>1493</v>
      </c>
      <c r="C13784" s="8" t="s">
        <v>147</v>
      </c>
      <c r="D13784" s="8" t="s">
        <v>1445</v>
      </c>
      <c r="E13784" s="9" t="s">
        <v>1440</v>
      </c>
      <c r="F13784" s="16">
        <v>-2.102748402807992E-3</v>
      </c>
      <c r="G13784" s="16">
        <v>-1.2628930827604858E-2</v>
      </c>
      <c r="H13784" s="9">
        <v>-12387023.040935691</v>
      </c>
      <c r="I13784" s="9">
        <v>-12053019.576339355</v>
      </c>
      <c r="J13784" s="9">
        <v>-2826.9579498238941</v>
      </c>
      <c r="K13784" s="9">
        <v>-159888.20787830403</v>
      </c>
      <c r="L13784" s="9">
        <v>-37427.191467441822</v>
      </c>
      <c r="M13784" s="9">
        <v>-511.88991324208541</v>
      </c>
      <c r="N13784" s="9">
        <v>-5361.9296002669253</v>
      </c>
      <c r="O13784" s="9">
        <v>-128291.81993492469</v>
      </c>
      <c r="P13784" s="9">
        <v>304.53214766256986</v>
      </c>
      <c r="Q13784" s="9">
        <v>-5373752.645473429</v>
      </c>
      <c r="R13784" s="9">
        <v>-3154065.2353182761</v>
      </c>
      <c r="S13784" s="9">
        <v>-3152634.7925630687</v>
      </c>
      <c r="T13784" s="9">
        <v>-39972.051969576009</v>
      </c>
      <c r="U13784" s="9">
        <v>-39972.051969576009</v>
      </c>
      <c r="V13784" s="9">
        <v>-508731.93508121464</v>
      </c>
      <c r="W13784" s="9">
        <v>18994.064674804369</v>
      </c>
      <c r="X13784" s="9">
        <v>-1614.267012451973</v>
      </c>
      <c r="Y13784" s="9">
        <v>-128291.81993492469</v>
      </c>
      <c r="Z13784" s="9">
        <v>-5361.9296002669253</v>
      </c>
      <c r="AA13784" s="9">
        <v>-10.484462365816906</v>
      </c>
      <c r="AB13784" s="9">
        <v>-0.92010554699532654</v>
      </c>
      <c r="AC13784" s="9">
        <v>-1399.7321751587415</v>
      </c>
      <c r="AD13784" s="9">
        <v>-12.496740600755537</v>
      </c>
      <c r="AE13784" s="9">
        <v>152.26607383128493</v>
      </c>
      <c r="AF13784" s="9">
        <v>152.26607383128493</v>
      </c>
      <c r="AG13784" s="9">
        <v>-501.27535170822551</v>
      </c>
      <c r="AH13784" s="17">
        <v>1.5746382155513342E-2</v>
      </c>
    </row>
    <row r="13785" spans="1:34" ht="15.75" customHeight="1" x14ac:dyDescent="0.3">
      <c r="A13785" s="1">
        <v>2010</v>
      </c>
      <c r="B13785" s="8" t="s">
        <v>2494</v>
      </c>
      <c r="C13785" s="8" t="s">
        <v>390</v>
      </c>
      <c r="D13785" s="8" t="s">
        <v>1439</v>
      </c>
      <c r="E13785" s="9" t="s">
        <v>1440</v>
      </c>
      <c r="F13785" s="16">
        <v>-1.9868121545778979E-3</v>
      </c>
      <c r="G13785" s="16">
        <v>-1.1560917617046527E-2</v>
      </c>
      <c r="H13785" s="9">
        <v>-17467222.693247143</v>
      </c>
      <c r="I13785" s="9">
        <v>-16882114.904210109</v>
      </c>
      <c r="J13785" s="9">
        <v>-4694.5715868591569</v>
      </c>
      <c r="K13785" s="9">
        <v>-214218.28221541847</v>
      </c>
      <c r="L13785" s="9">
        <v>-48048.941743460302</v>
      </c>
      <c r="M13785" s="9">
        <v>-893.78977259645319</v>
      </c>
      <c r="N13785" s="9">
        <v>-20854.063434694708</v>
      </c>
      <c r="O13785" s="9">
        <v>-303181.75986229314</v>
      </c>
      <c r="P13785" s="9">
        <v>6783.6195782919085</v>
      </c>
      <c r="Q13785" s="9">
        <v>-6912075.1054838561</v>
      </c>
      <c r="R13785" s="9">
        <v>-4475767.6203996213</v>
      </c>
      <c r="S13785" s="9">
        <v>-4471928.0873448532</v>
      </c>
      <c r="T13785" s="9">
        <v>-53554.570553854617</v>
      </c>
      <c r="U13785" s="9">
        <v>-53554.570553854617</v>
      </c>
      <c r="V13785" s="9">
        <v>-727830.2190451303</v>
      </c>
      <c r="W13785" s="9">
        <v>-448126.40564569324</v>
      </c>
      <c r="X13785" s="9">
        <v>-3913.9458783233554</v>
      </c>
      <c r="Y13785" s="9">
        <v>-303181.75986229314</v>
      </c>
      <c r="Z13785" s="9">
        <v>-20854.063434694708</v>
      </c>
      <c r="AA13785" s="9">
        <v>-231.06240154936373</v>
      </c>
      <c r="AB13785" s="9">
        <v>-42.221885523823516</v>
      </c>
      <c r="AC13785" s="9">
        <v>-2011.4100565194788</v>
      </c>
      <c r="AD13785" s="9">
        <v>-275.41010630782387</v>
      </c>
      <c r="AE13785" s="9">
        <v>3391.8097891459543</v>
      </c>
      <c r="AF13785" s="9">
        <v>3391.8097891459543</v>
      </c>
      <c r="AG13785" s="9">
        <v>-659.86017336363022</v>
      </c>
      <c r="AH13785" s="17">
        <v>0.17763339101149425</v>
      </c>
    </row>
    <row r="13786" spans="1:34" ht="15.75" customHeight="1" x14ac:dyDescent="0.3">
      <c r="A13786" s="1">
        <v>2010</v>
      </c>
      <c r="B13786" s="8" t="s">
        <v>2284</v>
      </c>
      <c r="C13786" s="8" t="s">
        <v>147</v>
      </c>
      <c r="D13786" s="8" t="s">
        <v>1439</v>
      </c>
      <c r="E13786" s="9" t="s">
        <v>1440</v>
      </c>
      <c r="F13786" s="16">
        <v>-1.9110868053197278E-3</v>
      </c>
      <c r="G13786" s="16">
        <v>-8.5153617844727098E-3</v>
      </c>
      <c r="H13786" s="9">
        <v>-30307313.525400318</v>
      </c>
      <c r="I13786" s="9">
        <v>-29166908.874640036</v>
      </c>
      <c r="J13786" s="9">
        <v>-6860.1242583117873</v>
      </c>
      <c r="K13786" s="9">
        <v>-386798.5318766844</v>
      </c>
      <c r="L13786" s="9">
        <v>-90527.280279421277</v>
      </c>
      <c r="M13786" s="9">
        <v>-1241.4984234807964</v>
      </c>
      <c r="N13786" s="9">
        <v>-14434.724575172373</v>
      </c>
      <c r="O13786" s="9">
        <v>-641362.31517995638</v>
      </c>
      <c r="P13786" s="9">
        <v>819.82383274410904</v>
      </c>
      <c r="Q13786" s="9">
        <v>-12998074.417170329</v>
      </c>
      <c r="R13786" s="9">
        <v>-7637245.6041743401</v>
      </c>
      <c r="S13786" s="9">
        <v>-7633769.8742512064</v>
      </c>
      <c r="T13786" s="9">
        <v>-96699.6329691711</v>
      </c>
      <c r="U13786" s="9">
        <v>-96699.6329691711</v>
      </c>
      <c r="V13786" s="9">
        <v>-1231964.5704375824</v>
      </c>
      <c r="W13786" s="9">
        <v>51133.474809173793</v>
      </c>
      <c r="X13786" s="9">
        <v>-4345.7302599367576</v>
      </c>
      <c r="Y13786" s="9">
        <v>-641362.31517995638</v>
      </c>
      <c r="Z13786" s="9">
        <v>-14434.724575172373</v>
      </c>
      <c r="AA13786" s="9">
        <v>-28.224974561731138</v>
      </c>
      <c r="AB13786" s="9">
        <v>-2.4769945040503121</v>
      </c>
      <c r="AC13786" s="9">
        <v>-3393.0546928371305</v>
      </c>
      <c r="AD13786" s="9">
        <v>-33.64218147330773</v>
      </c>
      <c r="AE13786" s="9">
        <v>409.91191637205452</v>
      </c>
      <c r="AF13786" s="9">
        <v>409.91191637205452</v>
      </c>
      <c r="AG13786" s="9">
        <v>-1212.9232120084453</v>
      </c>
      <c r="AH13786" s="17">
        <v>1.5433775272539802E-2</v>
      </c>
    </row>
    <row r="13787" spans="1:34" ht="15.75" customHeight="1" x14ac:dyDescent="0.3">
      <c r="A13787" s="1">
        <v>2010</v>
      </c>
      <c r="B13787" s="8" t="s">
        <v>1478</v>
      </c>
      <c r="C13787" s="8" t="s">
        <v>275</v>
      </c>
      <c r="D13787" s="8" t="s">
        <v>1439</v>
      </c>
      <c r="E13787" s="9" t="s">
        <v>1440</v>
      </c>
      <c r="F13787" s="16">
        <v>-1.6707049432479024E-3</v>
      </c>
      <c r="G13787" s="16">
        <v>-6.9260960372853298E-3</v>
      </c>
      <c r="H13787" s="9">
        <v>-29869471.737457454</v>
      </c>
      <c r="I13787" s="9">
        <v>-28804926.225582425</v>
      </c>
      <c r="J13787" s="9">
        <v>-7162.5743371070303</v>
      </c>
      <c r="K13787" s="9">
        <v>-385321.59128918312</v>
      </c>
      <c r="L13787" s="9">
        <v>-89701.668153671329</v>
      </c>
      <c r="M13787" s="9">
        <v>-1313.6761637405079</v>
      </c>
      <c r="N13787" s="9">
        <v>-10347.090475673671</v>
      </c>
      <c r="O13787" s="9">
        <v>-574018.9916091162</v>
      </c>
      <c r="P13787" s="9">
        <v>3320.0801534644106</v>
      </c>
      <c r="Q13787" s="9">
        <v>-12885947.927801875</v>
      </c>
      <c r="R13787" s="9">
        <v>-7766106.5846606465</v>
      </c>
      <c r="S13787" s="9">
        <v>-7762440.1914532157</v>
      </c>
      <c r="T13787" s="9">
        <v>-96330.397822295781</v>
      </c>
      <c r="U13787" s="9">
        <v>-96330.397822295781</v>
      </c>
      <c r="V13787" s="9">
        <v>-1255664.3741980027</v>
      </c>
      <c r="W13787" s="9">
        <v>579782.30628282041</v>
      </c>
      <c r="X13787" s="9">
        <v>-494.74487527385247</v>
      </c>
      <c r="Y13787" s="9">
        <v>-574018.9916091162</v>
      </c>
      <c r="Z13787" s="9">
        <v>-10347.090475673671</v>
      </c>
      <c r="AA13787" s="9">
        <v>-111.36518369393552</v>
      </c>
      <c r="AB13787" s="9">
        <v>-3.0803138734880156</v>
      </c>
      <c r="AC13787" s="9">
        <v>-3445.3091472291744</v>
      </c>
      <c r="AD13787" s="9">
        <v>-132.73945425337664</v>
      </c>
      <c r="AE13787" s="9">
        <v>1660.0400767322053</v>
      </c>
      <c r="AF13787" s="9">
        <v>1660.0400767322053</v>
      </c>
      <c r="AG13787" s="9">
        <v>-1200.9290763073047</v>
      </c>
      <c r="AH13787" s="17">
        <v>4.355446878769953E-2</v>
      </c>
    </row>
    <row r="13788" spans="1:34" ht="15.75" customHeight="1" x14ac:dyDescent="0.3">
      <c r="A13788" s="1">
        <v>2010</v>
      </c>
      <c r="B13788" s="8" t="s">
        <v>2285</v>
      </c>
      <c r="C13788" s="8" t="s">
        <v>151</v>
      </c>
      <c r="D13788" s="8" t="s">
        <v>1439</v>
      </c>
      <c r="E13788" s="9" t="s">
        <v>1440</v>
      </c>
      <c r="F13788" s="16">
        <v>-1.3193993643792865E-3</v>
      </c>
      <c r="G13788" s="16">
        <v>-6.7339063665856356E-3</v>
      </c>
      <c r="H13788" s="9">
        <v>-12515548.126492359</v>
      </c>
      <c r="I13788" s="9">
        <v>-12225624.455976892</v>
      </c>
      <c r="J13788" s="9">
        <v>-3486.523063387991</v>
      </c>
      <c r="K13788" s="9">
        <v>-152326.26386721348</v>
      </c>
      <c r="L13788" s="9">
        <v>-31817.373170738727</v>
      </c>
      <c r="M13788" s="9">
        <v>-668.84983770159556</v>
      </c>
      <c r="N13788" s="9">
        <v>-29593.183082822339</v>
      </c>
      <c r="O13788" s="9">
        <v>-78338.871341155042</v>
      </c>
      <c r="P13788" s="9">
        <v>6307.3938475541363</v>
      </c>
      <c r="Q13788" s="9">
        <v>-4579150.8652176773</v>
      </c>
      <c r="R13788" s="9">
        <v>-3027913.888057054</v>
      </c>
      <c r="S13788" s="9">
        <v>-3021168.1013454767</v>
      </c>
      <c r="T13788" s="9">
        <v>-38081.56596680337</v>
      </c>
      <c r="U13788" s="9">
        <v>-38081.56596680337</v>
      </c>
      <c r="V13788" s="9">
        <v>-492430.22417612682</v>
      </c>
      <c r="W13788" s="9">
        <v>-1206454.4984997425</v>
      </c>
      <c r="X13788" s="9">
        <v>-8259.1941958638818</v>
      </c>
      <c r="Y13788" s="9">
        <v>-78338.871341155042</v>
      </c>
      <c r="Z13788" s="9">
        <v>-29593.183082822339</v>
      </c>
      <c r="AA13788" s="9">
        <v>-201.48652134564355</v>
      </c>
      <c r="AB13788" s="9">
        <v>-57.097758008864503</v>
      </c>
      <c r="AC13788" s="9">
        <v>-1419.9573519219944</v>
      </c>
      <c r="AD13788" s="9">
        <v>-240.15774046883271</v>
      </c>
      <c r="AE13788" s="9">
        <v>3153.6969237770682</v>
      </c>
      <c r="AF13788" s="9">
        <v>3153.6969237770682</v>
      </c>
      <c r="AG13788" s="9">
        <v>-464.86311864582359</v>
      </c>
      <c r="AH13788" s="17">
        <v>0.24964622790500193</v>
      </c>
    </row>
    <row r="13789" spans="1:34" ht="15.75" customHeight="1" x14ac:dyDescent="0.3">
      <c r="A13789" s="1">
        <v>2010</v>
      </c>
      <c r="B13789" s="8" t="s">
        <v>1502</v>
      </c>
      <c r="C13789" s="8" t="s">
        <v>447</v>
      </c>
      <c r="D13789" s="8" t="s">
        <v>1439</v>
      </c>
      <c r="E13789" s="9" t="s">
        <v>1440</v>
      </c>
      <c r="F13789" s="16">
        <v>-1.1111290054064144E-3</v>
      </c>
      <c r="G13789" s="16">
        <v>-5.1532315191705601E-3</v>
      </c>
      <c r="H13789" s="9">
        <v>-20208624.418986849</v>
      </c>
      <c r="I13789" s="9">
        <v>-18899232.543453317</v>
      </c>
      <c r="J13789" s="9">
        <v>-7636.1670007352459</v>
      </c>
      <c r="K13789" s="9">
        <v>-266008.43083814654</v>
      </c>
      <c r="L13789" s="9">
        <v>-58912.54272033037</v>
      </c>
      <c r="M13789" s="9">
        <v>-1457.332096591181</v>
      </c>
      <c r="N13789" s="9">
        <v>-668759.87427465653</v>
      </c>
      <c r="O13789" s="9">
        <v>-325937.44715702051</v>
      </c>
      <c r="P13789" s="9">
        <v>19319.918553944914</v>
      </c>
      <c r="Q13789" s="9">
        <v>-8510248.5212277416</v>
      </c>
      <c r="R13789" s="9">
        <v>-6563707.6454099249</v>
      </c>
      <c r="S13789" s="9">
        <v>-6559719.7689025318</v>
      </c>
      <c r="T13789" s="9">
        <v>-66502.107709536635</v>
      </c>
      <c r="U13789" s="9">
        <v>-66502.107709536635</v>
      </c>
      <c r="V13789" s="9">
        <v>-1082274.2909024958</v>
      </c>
      <c r="W13789" s="9">
        <v>3648991.2799709043</v>
      </c>
      <c r="X13789" s="9">
        <v>-28011.842806142089</v>
      </c>
      <c r="Y13789" s="9">
        <v>-325937.44715702051</v>
      </c>
      <c r="Z13789" s="9">
        <v>-668759.87427465653</v>
      </c>
      <c r="AA13789" s="9">
        <v>-652.10091402611886</v>
      </c>
      <c r="AB13789" s="9">
        <v>-6.8083696723443987</v>
      </c>
      <c r="AC13789" s="9">
        <v>-3038.7043543515033</v>
      </c>
      <c r="AD13789" s="9">
        <v>-777.25835467435013</v>
      </c>
      <c r="AE13789" s="9">
        <v>9659.9592769724568</v>
      </c>
      <c r="AF13789" s="9">
        <v>9659.9592769724568</v>
      </c>
      <c r="AG13789" s="9">
        <v>-797.13941939831477</v>
      </c>
      <c r="AH13789" s="17">
        <v>0.23785638465414471</v>
      </c>
    </row>
    <row r="13790" spans="1:34" ht="15.75" customHeight="1" x14ac:dyDescent="0.3">
      <c r="A13790" s="1">
        <v>2010</v>
      </c>
      <c r="B13790" s="8" t="s">
        <v>1505</v>
      </c>
      <c r="C13790" s="8" t="s">
        <v>447</v>
      </c>
      <c r="D13790" s="8" t="s">
        <v>1445</v>
      </c>
      <c r="E13790" s="9" t="s">
        <v>1440</v>
      </c>
      <c r="F13790" s="16">
        <v>-1.0677702323300992E-3</v>
      </c>
      <c r="G13790" s="16">
        <v>-4.4152860709788218E-3</v>
      </c>
      <c r="H13790" s="9">
        <v>-13097159.996607564</v>
      </c>
      <c r="I13790" s="9">
        <v>-12225622.339335967</v>
      </c>
      <c r="J13790" s="9">
        <v>-5030.9580877529752</v>
      </c>
      <c r="K13790" s="9">
        <v>-172480.21088607295</v>
      </c>
      <c r="L13790" s="9">
        <v>-38109.15961005092</v>
      </c>
      <c r="M13790" s="9">
        <v>-961.19079966751281</v>
      </c>
      <c r="N13790" s="9">
        <v>-451021.51906087581</v>
      </c>
      <c r="O13790" s="9">
        <v>-216964.25674285379</v>
      </c>
      <c r="P13790" s="9">
        <v>13029.637915677278</v>
      </c>
      <c r="Q13790" s="9">
        <v>-5506548.391964131</v>
      </c>
      <c r="R13790" s="9">
        <v>-4291265.1647151066</v>
      </c>
      <c r="S13790" s="9">
        <v>-4288635.1747639524</v>
      </c>
      <c r="T13790" s="9">
        <v>-43120.052721518237</v>
      </c>
      <c r="U13790" s="9">
        <v>-43120.052721518237</v>
      </c>
      <c r="V13790" s="9">
        <v>-708082.56609601667</v>
      </c>
      <c r="W13790" s="9">
        <v>2460933.5180544266</v>
      </c>
      <c r="X13790" s="9">
        <v>-18891.59978059923</v>
      </c>
      <c r="Y13790" s="9">
        <v>-216964.25674285379</v>
      </c>
      <c r="Z13790" s="9">
        <v>-451021.51906087581</v>
      </c>
      <c r="AA13790" s="9">
        <v>-439.78647065815949</v>
      </c>
      <c r="AB13790" s="9">
        <v>-4.5916648861137226</v>
      </c>
      <c r="AC13790" s="9">
        <v>-1989.8542570397817</v>
      </c>
      <c r="AD13790" s="9">
        <v>-524.19449388796454</v>
      </c>
      <c r="AE13790" s="9">
        <v>6514.8189578386391</v>
      </c>
      <c r="AF13790" s="9">
        <v>6514.8189578386391</v>
      </c>
      <c r="AG13790" s="9">
        <v>-515.94712462892358</v>
      </c>
      <c r="AH13790" s="17">
        <v>0.24340144907727063</v>
      </c>
    </row>
    <row r="13791" spans="1:34" ht="15.75" customHeight="1" x14ac:dyDescent="0.3">
      <c r="A13791" s="1">
        <v>2010</v>
      </c>
      <c r="B13791" s="8" t="s">
        <v>1474</v>
      </c>
      <c r="C13791" s="8" t="s">
        <v>149</v>
      </c>
      <c r="D13791" s="8" t="s">
        <v>1439</v>
      </c>
      <c r="E13791" s="9" t="s">
        <v>1440</v>
      </c>
      <c r="F13791" s="16">
        <v>-1.0606682802298038E-3</v>
      </c>
      <c r="G13791" s="16">
        <v>-9.1432139441450875E-3</v>
      </c>
      <c r="H13791" s="9">
        <v>-6619183.4955157638</v>
      </c>
      <c r="I13791" s="9">
        <v>-6290889.4938217448</v>
      </c>
      <c r="J13791" s="9">
        <v>-1726.0583159572277</v>
      </c>
      <c r="K13791" s="9">
        <v>-85124.422944398742</v>
      </c>
      <c r="L13791" s="9">
        <v>-19649.47971711717</v>
      </c>
      <c r="M13791" s="9">
        <v>-321.6859173231274</v>
      </c>
      <c r="N13791" s="9">
        <v>-1314.5352211316692</v>
      </c>
      <c r="O13791" s="9">
        <v>-221883.88188711368</v>
      </c>
      <c r="P13791" s="9">
        <v>1726.0623090237159</v>
      </c>
      <c r="Q13791" s="9">
        <v>-2825405.3862008308</v>
      </c>
      <c r="R13791" s="9">
        <v>-1785119.0073581347</v>
      </c>
      <c r="S13791" s="9">
        <v>-1784244.465434717</v>
      </c>
      <c r="T13791" s="9">
        <v>-21281.105736099686</v>
      </c>
      <c r="U13791" s="9">
        <v>-21281.105736099686</v>
      </c>
      <c r="V13791" s="9">
        <v>-289836.14155614009</v>
      </c>
      <c r="W13791" s="9">
        <v>330691.87370687269</v>
      </c>
      <c r="X13791" s="9">
        <v>-51.298314340265435</v>
      </c>
      <c r="Y13791" s="9">
        <v>-221883.88188711368</v>
      </c>
      <c r="Z13791" s="9">
        <v>-1314.5352211316692</v>
      </c>
      <c r="AA13791" s="9">
        <v>-58.292821804935528</v>
      </c>
      <c r="AB13791" s="9">
        <v>-0.42197649472675114</v>
      </c>
      <c r="AC13791" s="9">
        <v>-793.63859745240484</v>
      </c>
      <c r="AD13791" s="9">
        <v>-69.480937368559665</v>
      </c>
      <c r="AE13791" s="9">
        <v>863.03115451185795</v>
      </c>
      <c r="AF13791" s="9">
        <v>863.03115451185795</v>
      </c>
      <c r="AG13791" s="9">
        <v>-262.66975393375111</v>
      </c>
      <c r="AH13791" s="17">
        <v>1.7815008009620622E-3</v>
      </c>
    </row>
    <row r="13792" spans="1:34" ht="15.75" customHeight="1" x14ac:dyDescent="0.3">
      <c r="A13792" s="1">
        <v>2010</v>
      </c>
      <c r="B13792" s="8" t="s">
        <v>1519</v>
      </c>
      <c r="C13792" s="8" t="s">
        <v>120</v>
      </c>
      <c r="D13792" s="8" t="s">
        <v>1513</v>
      </c>
      <c r="E13792" s="9" t="s">
        <v>1514</v>
      </c>
      <c r="F13792" s="16">
        <v>-7.4470313436271807E-2</v>
      </c>
      <c r="G13792" s="16">
        <v>-0.96344250519398145</v>
      </c>
      <c r="H13792" s="9">
        <v>-408845376.87308168</v>
      </c>
      <c r="I13792" s="9">
        <v>-387362384.34695983</v>
      </c>
      <c r="J13792" s="9">
        <v>-91221.292559187932</v>
      </c>
      <c r="K13792" s="9">
        <v>-5135973.7924955459</v>
      </c>
      <c r="L13792" s="9">
        <v>-1198036.4389689132</v>
      </c>
      <c r="M13792" s="9">
        <v>-16637.986674319411</v>
      </c>
      <c r="N13792" s="9">
        <v>-194470.63946494332</v>
      </c>
      <c r="O13792" s="9">
        <v>-14863830.647690337</v>
      </c>
      <c r="P13792" s="9">
        <v>17178.271731278361</v>
      </c>
      <c r="Q13792" s="9">
        <v>-172024112.91180962</v>
      </c>
      <c r="R13792" s="9">
        <v>-101357707.22244903</v>
      </c>
      <c r="S13792" s="9">
        <v>-101306355.05946514</v>
      </c>
      <c r="T13792" s="9">
        <v>-1283993.4481238865</v>
      </c>
      <c r="U13792" s="9">
        <v>-1283993.4481238865</v>
      </c>
      <c r="V13792" s="9">
        <v>-16353149.408145607</v>
      </c>
      <c r="W13792" s="9">
        <v>-98016.784466207653</v>
      </c>
      <c r="X13792" s="9">
        <v>-34711.332282217969</v>
      </c>
      <c r="Y13792" s="9">
        <v>-14863830.647690337</v>
      </c>
      <c r="Z13792" s="9">
        <v>-194470.63946494332</v>
      </c>
      <c r="AA13792" s="9">
        <v>-592.94787347550596</v>
      </c>
      <c r="AB13792" s="9">
        <v>-68.780323249484042</v>
      </c>
      <c r="AC13792" s="9">
        <v>-44808.081444898955</v>
      </c>
      <c r="AD13792" s="9">
        <v>-706.7520971558813</v>
      </c>
      <c r="AE13792" s="9">
        <v>8589.1358656391803</v>
      </c>
      <c r="AF13792" s="9">
        <v>8589.1358656391803</v>
      </c>
      <c r="AG13792" s="9">
        <v>-16037.681053508808</v>
      </c>
      <c r="AH13792" s="17">
        <v>3.4326136812601139E-2</v>
      </c>
    </row>
    <row r="13793" spans="1:34" ht="15.75" customHeight="1" x14ac:dyDescent="0.3">
      <c r="A13793" s="1">
        <v>2010</v>
      </c>
      <c r="B13793" s="8" t="s">
        <v>1518</v>
      </c>
      <c r="C13793" s="8" t="s">
        <v>129</v>
      </c>
      <c r="D13793" s="8" t="s">
        <v>1513</v>
      </c>
      <c r="E13793" s="9" t="s">
        <v>1514</v>
      </c>
      <c r="F13793" s="16">
        <v>-6.2725313231761545E-2</v>
      </c>
      <c r="G13793" s="16">
        <v>-0.4315283871248739</v>
      </c>
      <c r="H13793" s="9">
        <v>-32432785.959200494</v>
      </c>
      <c r="I13793" s="9">
        <v>-28847089.687445175</v>
      </c>
      <c r="J13793" s="9">
        <v>-7441.0764648309241</v>
      </c>
      <c r="K13793" s="9">
        <v>-371160.38537143474</v>
      </c>
      <c r="L13793" s="9">
        <v>-81303.224456693701</v>
      </c>
      <c r="M13793" s="9">
        <v>-1320.4597063366164</v>
      </c>
      <c r="N13793" s="9">
        <v>-65913.554205539229</v>
      </c>
      <c r="O13793" s="9">
        <v>-3063826.973462061</v>
      </c>
      <c r="P13793" s="9">
        <v>5269.4019115742412</v>
      </c>
      <c r="Q13793" s="9">
        <v>-11684482.419410704</v>
      </c>
      <c r="R13793" s="9">
        <v>-7215533.9801273029</v>
      </c>
      <c r="S13793" s="9">
        <v>-7207009.3130471092</v>
      </c>
      <c r="T13793" s="9">
        <v>-90357.716974268667</v>
      </c>
      <c r="U13793" s="9">
        <v>-100087.23444862876</v>
      </c>
      <c r="V13793" s="9">
        <v>-1168241.9579841017</v>
      </c>
      <c r="W13793" s="9">
        <v>-1830759.3804431381</v>
      </c>
      <c r="X13793" s="9">
        <v>-6828.4534193728614</v>
      </c>
      <c r="Y13793" s="9">
        <v>-3063826.973462061</v>
      </c>
      <c r="Z13793" s="9">
        <v>-65913.554205539229</v>
      </c>
      <c r="AA13793" s="9">
        <v>-192.93667113615524</v>
      </c>
      <c r="AB13793" s="9">
        <v>-53.240697800213823</v>
      </c>
      <c r="AC13793" s="9">
        <v>-3413.1043691116738</v>
      </c>
      <c r="AD13793" s="9">
        <v>-229.96692128179987</v>
      </c>
      <c r="AE13793" s="9">
        <v>2634.7009557871206</v>
      </c>
      <c r="AF13793" s="9">
        <v>2634.7009557871206</v>
      </c>
      <c r="AG13793" s="9">
        <v>-1125.1289305221294</v>
      </c>
      <c r="AH13793" s="17">
        <v>0.13231951873196399</v>
      </c>
    </row>
    <row r="13794" spans="1:34" ht="15.75" customHeight="1" x14ac:dyDescent="0.3">
      <c r="A13794" s="1">
        <v>2010</v>
      </c>
      <c r="B13794" s="8" t="s">
        <v>1517</v>
      </c>
      <c r="C13794" s="8" t="s">
        <v>198</v>
      </c>
      <c r="D13794" s="8" t="s">
        <v>1513</v>
      </c>
      <c r="E13794" s="9" t="s">
        <v>1514</v>
      </c>
      <c r="F13794" s="16">
        <v>-3.5333448873139009E-2</v>
      </c>
      <c r="G13794" s="16">
        <v>-0.29940874677709356</v>
      </c>
      <c r="H13794" s="9">
        <v>-80694626.447983786</v>
      </c>
      <c r="I13794" s="9">
        <v>-69093359.490426958</v>
      </c>
      <c r="J13794" s="9">
        <v>-16305.879109982186</v>
      </c>
      <c r="K13794" s="9">
        <v>-917832.68191186641</v>
      </c>
      <c r="L13794" s="9">
        <v>-214412.13982078931</v>
      </c>
      <c r="M13794" s="9">
        <v>-2984.0158397671198</v>
      </c>
      <c r="N13794" s="9">
        <v>-4191.0701836487078</v>
      </c>
      <c r="O13794" s="9">
        <v>-10448947.976967612</v>
      </c>
      <c r="P13794" s="9">
        <v>3406.8062768717105</v>
      </c>
      <c r="Q13794" s="9">
        <v>-30787859.890213531</v>
      </c>
      <c r="R13794" s="9">
        <v>-18163695.507753164</v>
      </c>
      <c r="S13794" s="9">
        <v>-18155249.719184536</v>
      </c>
      <c r="T13794" s="9">
        <v>-229458.1704779666</v>
      </c>
      <c r="U13794" s="9">
        <v>-229458.1704779666</v>
      </c>
      <c r="V13794" s="9">
        <v>-2931037.2125189635</v>
      </c>
      <c r="W13794" s="9">
        <v>263450.81483494415</v>
      </c>
      <c r="X13794" s="9">
        <v>-453.70560648246789</v>
      </c>
      <c r="Y13794" s="9">
        <v>-10448947.976967612</v>
      </c>
      <c r="Z13794" s="9">
        <v>-4191.0701836487078</v>
      </c>
      <c r="AA13794" s="9">
        <v>-115.9378337422344</v>
      </c>
      <c r="AB13794" s="9">
        <v>-8.61936604995444</v>
      </c>
      <c r="AC13794" s="9">
        <v>-8003.2594195609618</v>
      </c>
      <c r="AD13794" s="9">
        <v>-138.18973100747428</v>
      </c>
      <c r="AE13794" s="9">
        <v>1703.4031384358552</v>
      </c>
      <c r="AF13794" s="9">
        <v>1703.4031384358552</v>
      </c>
      <c r="AG13794" s="9">
        <v>-2866.6393613726095</v>
      </c>
      <c r="AH13794" s="17">
        <v>2.9892869806694986E-3</v>
      </c>
    </row>
    <row r="13795" spans="1:34" ht="15.75" customHeight="1" x14ac:dyDescent="0.3">
      <c r="A13795" s="1">
        <v>2010</v>
      </c>
      <c r="B13795" s="8" t="s">
        <v>1556</v>
      </c>
      <c r="C13795" s="8" t="s">
        <v>192</v>
      </c>
      <c r="D13795" s="8" t="s">
        <v>1513</v>
      </c>
      <c r="E13795" s="9" t="s">
        <v>1514</v>
      </c>
      <c r="F13795" s="16">
        <v>-2.8775898762069065E-2</v>
      </c>
      <c r="G13795" s="16">
        <v>-0.31548667486577575</v>
      </c>
      <c r="H13795" s="9">
        <v>-207782678.93334857</v>
      </c>
      <c r="I13795" s="9">
        <v>-151601018.41312516</v>
      </c>
      <c r="J13795" s="9">
        <v>-36720.592637646034</v>
      </c>
      <c r="K13795" s="9">
        <v>-2033315.0331232483</v>
      </c>
      <c r="L13795" s="9">
        <v>-468408.41216817906</v>
      </c>
      <c r="M13795" s="9">
        <v>-6718.9672561052221</v>
      </c>
      <c r="N13795" s="9">
        <v>-25979.787588017145</v>
      </c>
      <c r="O13795" s="9">
        <v>-53623491.532269515</v>
      </c>
      <c r="P13795" s="9">
        <v>12973.804819354433</v>
      </c>
      <c r="Q13795" s="9">
        <v>-67274521.748040974</v>
      </c>
      <c r="R13795" s="9">
        <v>-40137155.418005101</v>
      </c>
      <c r="S13795" s="9">
        <v>-40106843.926698186</v>
      </c>
      <c r="T13795" s="9">
        <v>-508328.75828081206</v>
      </c>
      <c r="U13795" s="9">
        <v>-508328.75828081206</v>
      </c>
      <c r="V13795" s="9">
        <v>-6481467.8597815763</v>
      </c>
      <c r="W13795" s="9">
        <v>896641.94993413915</v>
      </c>
      <c r="X13795" s="9">
        <v>-1108.0519852926784</v>
      </c>
      <c r="Y13795" s="9">
        <v>-53623491.532269515</v>
      </c>
      <c r="Z13795" s="9">
        <v>-25979.787588017145</v>
      </c>
      <c r="AA13795" s="9">
        <v>-440.63499606337285</v>
      </c>
      <c r="AB13795" s="9">
        <v>-20.832806288817416</v>
      </c>
      <c r="AC13795" s="9">
        <v>-17809.308966517849</v>
      </c>
      <c r="AD13795" s="9">
        <v>-525.20587639973496</v>
      </c>
      <c r="AE13795" s="9">
        <v>6486.9024096772164</v>
      </c>
      <c r="AF13795" s="9">
        <v>6486.9024096772164</v>
      </c>
      <c r="AG13795" s="9">
        <v>-6272.8645265140558</v>
      </c>
      <c r="AH13795" s="17">
        <v>3.5767306260469992E-2</v>
      </c>
    </row>
    <row r="13796" spans="1:34" ht="15.75" customHeight="1" x14ac:dyDescent="0.3">
      <c r="A13796" s="1">
        <v>2010</v>
      </c>
      <c r="B13796" s="8" t="s">
        <v>1584</v>
      </c>
      <c r="C13796" s="8" t="s">
        <v>208</v>
      </c>
      <c r="D13796" s="8" t="s">
        <v>1513</v>
      </c>
      <c r="E13796" s="9" t="s">
        <v>1514</v>
      </c>
      <c r="F13796" s="16">
        <v>-2.8230513263048665E-2</v>
      </c>
      <c r="G13796" s="16">
        <v>-0.60051176429113506</v>
      </c>
      <c r="H13796" s="9">
        <v>-272180978.56124514</v>
      </c>
      <c r="I13796" s="9">
        <v>-230269070.30430391</v>
      </c>
      <c r="J13796" s="9">
        <v>-129283.16065383777</v>
      </c>
      <c r="K13796" s="9">
        <v>-3065233.9575304957</v>
      </c>
      <c r="L13796" s="9">
        <v>-680053.92123840714</v>
      </c>
      <c r="M13796" s="9">
        <v>-19700.697216400727</v>
      </c>
      <c r="N13796" s="9">
        <v>-8941.4402216557392</v>
      </c>
      <c r="O13796" s="9">
        <v>-38271716.554983445</v>
      </c>
      <c r="P13796" s="9">
        <v>263021.47490300587</v>
      </c>
      <c r="Q13796" s="9">
        <v>-98637964.423012644</v>
      </c>
      <c r="R13796" s="9">
        <v>-87005006.935444728</v>
      </c>
      <c r="S13796" s="9">
        <v>-86937224.892787382</v>
      </c>
      <c r="T13796" s="9">
        <v>-766308.48938262393</v>
      </c>
      <c r="U13796" s="9">
        <v>-766308.48938262393</v>
      </c>
      <c r="V13796" s="9">
        <v>-14474742.470425036</v>
      </c>
      <c r="W13796" s="9">
        <v>54509555.997270793</v>
      </c>
      <c r="X13796" s="9">
        <v>-1010.6352904946738</v>
      </c>
      <c r="Y13796" s="9">
        <v>-38271716.554983445</v>
      </c>
      <c r="Z13796" s="9">
        <v>-8941.4402216557392</v>
      </c>
      <c r="AA13796" s="9">
        <v>-8907.3941747572881</v>
      </c>
      <c r="AB13796" s="9">
        <v>-21.150109715957754</v>
      </c>
      <c r="AC13796" s="9">
        <v>-54103.398463315811</v>
      </c>
      <c r="AD13796" s="9">
        <v>-10616.986407767001</v>
      </c>
      <c r="AE13796" s="9">
        <v>131510.73745150294</v>
      </c>
      <c r="AF13796" s="9">
        <v>131510.73745150294</v>
      </c>
      <c r="AG13796" s="9">
        <v>-10682.773332905574</v>
      </c>
      <c r="AH13796" s="17">
        <v>1.2568191189959294E-3</v>
      </c>
    </row>
    <row r="13797" spans="1:34" ht="15.75" customHeight="1" x14ac:dyDescent="0.3">
      <c r="A13797" s="1">
        <v>2010</v>
      </c>
      <c r="B13797" s="8" t="s">
        <v>1541</v>
      </c>
      <c r="C13797" s="8" t="s">
        <v>192</v>
      </c>
      <c r="D13797" s="8" t="s">
        <v>1513</v>
      </c>
      <c r="E13797" s="9" t="s">
        <v>1514</v>
      </c>
      <c r="F13797" s="16">
        <v>-2.8119329275419925E-2</v>
      </c>
      <c r="G13797" s="16">
        <v>-0.50421294785969195</v>
      </c>
      <c r="H13797" s="9">
        <v>-798673309.40975213</v>
      </c>
      <c r="I13797" s="9">
        <v>-616399620.13469112</v>
      </c>
      <c r="J13797" s="9">
        <v>-149031.88771887551</v>
      </c>
      <c r="K13797" s="9">
        <v>-8265062.8813465349</v>
      </c>
      <c r="L13797" s="9">
        <v>-1905085.8423870809</v>
      </c>
      <c r="M13797" s="9">
        <v>-27264.704034003142</v>
      </c>
      <c r="N13797" s="9">
        <v>-102192.58038741724</v>
      </c>
      <c r="O13797" s="9">
        <v>-171876084.38272655</v>
      </c>
      <c r="P13797" s="9">
        <v>51033.003539415389</v>
      </c>
      <c r="Q13797" s="9">
        <v>-273610893.11559045</v>
      </c>
      <c r="R13797" s="9">
        <v>-163104120.96900198</v>
      </c>
      <c r="S13797" s="9">
        <v>-162982594.50011769</v>
      </c>
      <c r="T13797" s="9">
        <v>-2066265.7203366337</v>
      </c>
      <c r="U13797" s="9">
        <v>-2066265.7203366337</v>
      </c>
      <c r="V13797" s="9">
        <v>-26336805.76959971</v>
      </c>
      <c r="W13797" s="9">
        <v>3526978.5881405086</v>
      </c>
      <c r="X13797" s="9">
        <v>-4358.5687987952369</v>
      </c>
      <c r="Y13797" s="9">
        <v>-171876084.38272655</v>
      </c>
      <c r="Z13797" s="9">
        <v>-102192.58038741724</v>
      </c>
      <c r="AA13797" s="9">
        <v>-1733.256174792009</v>
      </c>
      <c r="AB13797" s="9">
        <v>-81.946714312145502</v>
      </c>
      <c r="AC13797" s="9">
        <v>-72348.612078832026</v>
      </c>
      <c r="AD13797" s="9">
        <v>-2065.9192675108497</v>
      </c>
      <c r="AE13797" s="9">
        <v>25516.501769707695</v>
      </c>
      <c r="AF13797" s="9">
        <v>25516.501769707695</v>
      </c>
      <c r="AG13797" s="9">
        <v>-25509.940300837803</v>
      </c>
      <c r="AH13797" s="17">
        <v>3.5452982057202244E-2</v>
      </c>
    </row>
    <row r="13798" spans="1:34" ht="15.75" customHeight="1" x14ac:dyDescent="0.3">
      <c r="A13798" s="1">
        <v>2010</v>
      </c>
      <c r="B13798" s="8" t="s">
        <v>1551</v>
      </c>
      <c r="C13798" s="8" t="s">
        <v>192</v>
      </c>
      <c r="D13798" s="8" t="s">
        <v>1513</v>
      </c>
      <c r="E13798" s="9" t="s">
        <v>1514</v>
      </c>
      <c r="F13798" s="16">
        <v>-2.5602661512223103E-2</v>
      </c>
      <c r="G13798" s="16">
        <v>-0.26941788437211234</v>
      </c>
      <c r="H13798" s="9">
        <v>-309264789.47074777</v>
      </c>
      <c r="I13798" s="9">
        <v>-209468106.76155367</v>
      </c>
      <c r="J13798" s="9">
        <v>-51334.400508570638</v>
      </c>
      <c r="K13798" s="9">
        <v>-2814415.695258636</v>
      </c>
      <c r="L13798" s="9">
        <v>-645952.58427059709</v>
      </c>
      <c r="M13798" s="9">
        <v>-9402.7750331828029</v>
      </c>
      <c r="N13798" s="9">
        <v>-43461.080010272432</v>
      </c>
      <c r="O13798" s="9">
        <v>-96253819.799186021</v>
      </c>
      <c r="P13798" s="9">
        <v>21703.625073196999</v>
      </c>
      <c r="Q13798" s="9">
        <v>-92783898.703476176</v>
      </c>
      <c r="R13798" s="9">
        <v>-55657628.766442537</v>
      </c>
      <c r="S13798" s="9">
        <v>-55611968.645159297</v>
      </c>
      <c r="T13798" s="9">
        <v>-703603.92381465901</v>
      </c>
      <c r="U13798" s="9">
        <v>-703603.92381465901</v>
      </c>
      <c r="V13798" s="9">
        <v>-8991576.8976211268</v>
      </c>
      <c r="W13798" s="9">
        <v>1499974.8321509869</v>
      </c>
      <c r="X13798" s="9">
        <v>-1853.6385574822093</v>
      </c>
      <c r="Y13798" s="9">
        <v>-96253819.799186021</v>
      </c>
      <c r="Z13798" s="9">
        <v>-43461.080010272432</v>
      </c>
      <c r="AA13798" s="9">
        <v>-737.12969185588133</v>
      </c>
      <c r="AB13798" s="9">
        <v>-34.850795368874088</v>
      </c>
      <c r="AC13798" s="9">
        <v>-24745.464257712807</v>
      </c>
      <c r="AD13798" s="9">
        <v>-878.60666830864909</v>
      </c>
      <c r="AE13798" s="9">
        <v>10851.8125365985</v>
      </c>
      <c r="AF13798" s="9">
        <v>10851.8125365985</v>
      </c>
      <c r="AG13798" s="9">
        <v>-8656.4984765374684</v>
      </c>
      <c r="AH13798" s="17">
        <v>4.153948089583577E-2</v>
      </c>
    </row>
    <row r="13799" spans="1:34" ht="15.75" customHeight="1" x14ac:dyDescent="0.3">
      <c r="A13799" s="1">
        <v>2010</v>
      </c>
      <c r="B13799" s="8" t="s">
        <v>1530</v>
      </c>
      <c r="C13799" s="8" t="s">
        <v>120</v>
      </c>
      <c r="D13799" s="8" t="s">
        <v>1513</v>
      </c>
      <c r="E13799" s="9" t="s">
        <v>1514</v>
      </c>
      <c r="F13799" s="16">
        <v>-2.3000777405032095E-2</v>
      </c>
      <c r="G13799" s="16">
        <v>-0.29231112984620161</v>
      </c>
      <c r="H13799" s="9">
        <v>-366183976.32905567</v>
      </c>
      <c r="I13799" s="9">
        <v>-321659056.96872729</v>
      </c>
      <c r="J13799" s="9">
        <v>-81204.994275540244</v>
      </c>
      <c r="K13799" s="9">
        <v>-4232095.7856644895</v>
      </c>
      <c r="L13799" s="9">
        <v>-974575.58182934241</v>
      </c>
      <c r="M13799" s="9">
        <v>-14882.733121003617</v>
      </c>
      <c r="N13799" s="9">
        <v>-563942.66726756387</v>
      </c>
      <c r="O13799" s="9">
        <v>-38708032.626319848</v>
      </c>
      <c r="P13799" s="9">
        <v>49815.028149431579</v>
      </c>
      <c r="Q13799" s="9">
        <v>-140028230.12960708</v>
      </c>
      <c r="R13799" s="9">
        <v>-85315010.61657688</v>
      </c>
      <c r="S13799" s="9">
        <v>-85257758.376047045</v>
      </c>
      <c r="T13799" s="9">
        <v>-1058023.9464161224</v>
      </c>
      <c r="U13799" s="9">
        <v>-1058023.9464161224</v>
      </c>
      <c r="V13799" s="9">
        <v>-13804487.150238756</v>
      </c>
      <c r="W13799" s="9">
        <v>-284237.49220420077</v>
      </c>
      <c r="X13799" s="9">
        <v>-100658.90339797777</v>
      </c>
      <c r="Y13799" s="9">
        <v>-38708032.626319848</v>
      </c>
      <c r="Z13799" s="9">
        <v>-563942.66726756387</v>
      </c>
      <c r="AA13799" s="9">
        <v>-1719.4811835782853</v>
      </c>
      <c r="AB13799" s="9">
        <v>-199.45509026739998</v>
      </c>
      <c r="AC13799" s="9">
        <v>-38275.150681881889</v>
      </c>
      <c r="AD13799" s="9">
        <v>-2049.5004483125626</v>
      </c>
      <c r="AE13799" s="9">
        <v>24907.514074715789</v>
      </c>
      <c r="AF13799" s="9">
        <v>24907.514074715789</v>
      </c>
      <c r="AG13799" s="9">
        <v>-13141.915309599908</v>
      </c>
      <c r="AH13799" s="17">
        <v>0.10882213362502015</v>
      </c>
    </row>
    <row r="13800" spans="1:34" ht="15.75" customHeight="1" x14ac:dyDescent="0.3">
      <c r="A13800" s="1">
        <v>2010</v>
      </c>
      <c r="B13800" s="8" t="s">
        <v>2849</v>
      </c>
      <c r="C13800" s="8" t="s">
        <v>268</v>
      </c>
      <c r="D13800" s="8" t="s">
        <v>1513</v>
      </c>
      <c r="E13800" s="9" t="s">
        <v>1514</v>
      </c>
      <c r="F13800" s="16">
        <v>-2.0062573928742892E-2</v>
      </c>
      <c r="G13800" s="16">
        <v>-0.50498410513824432</v>
      </c>
      <c r="H13800" s="9">
        <v>-11925690.56550321</v>
      </c>
      <c r="I13800" s="9">
        <v>-8675855.2837449741</v>
      </c>
      <c r="J13800" s="9">
        <v>-2063.7357764578437</v>
      </c>
      <c r="K13800" s="9">
        <v>-114246.99892259306</v>
      </c>
      <c r="L13800" s="9">
        <v>-26647.340992858441</v>
      </c>
      <c r="M13800" s="9">
        <v>-369.24604827518812</v>
      </c>
      <c r="N13800" s="9">
        <v>-4610.6411104495655</v>
      </c>
      <c r="O13800" s="9">
        <v>-3102178.9772717366</v>
      </c>
      <c r="P13800" s="9">
        <v>281.65836413502876</v>
      </c>
      <c r="Q13800" s="9">
        <v>-3826123.2510947976</v>
      </c>
      <c r="R13800" s="9">
        <v>-2256041.6408583773</v>
      </c>
      <c r="S13800" s="9">
        <v>-2254820.5172726582</v>
      </c>
      <c r="T13800" s="9">
        <v>-28561.749730648266</v>
      </c>
      <c r="U13800" s="9">
        <v>-28563.203430263737</v>
      </c>
      <c r="V13800" s="9">
        <v>-364009.26212333521</v>
      </c>
      <c r="W13800" s="9">
        <v>-59145.265820949622</v>
      </c>
      <c r="X13800" s="9">
        <v>-517.64194484526854</v>
      </c>
      <c r="Y13800" s="9">
        <v>-3102178.9772717366</v>
      </c>
      <c r="Z13800" s="9">
        <v>-4610.6411104495655</v>
      </c>
      <c r="AA13800" s="9">
        <v>-10.477296939354146</v>
      </c>
      <c r="AB13800" s="9">
        <v>-2.0814544349759827</v>
      </c>
      <c r="AC13800" s="9">
        <v>-1016.3875169132956</v>
      </c>
      <c r="AD13800" s="9">
        <v>-12.488199917153976</v>
      </c>
      <c r="AE13800" s="9">
        <v>140.82918206751438</v>
      </c>
      <c r="AF13800" s="9">
        <v>140.82918206751438</v>
      </c>
      <c r="AG13800" s="9">
        <v>-358.63874108184194</v>
      </c>
      <c r="AH13800" s="17">
        <v>0.13180050567056228</v>
      </c>
    </row>
    <row r="13801" spans="1:34" ht="15.75" customHeight="1" x14ac:dyDescent="0.3">
      <c r="A13801" s="1">
        <v>2010</v>
      </c>
      <c r="B13801" s="8" t="s">
        <v>1553</v>
      </c>
      <c r="C13801" s="8" t="s">
        <v>137</v>
      </c>
      <c r="D13801" s="8" t="s">
        <v>1513</v>
      </c>
      <c r="E13801" s="9" t="s">
        <v>1514</v>
      </c>
      <c r="F13801" s="16">
        <v>-1.8179545011558787E-2</v>
      </c>
      <c r="G13801" s="16">
        <v>-0.19832123204741736</v>
      </c>
      <c r="H13801" s="9">
        <v>-172706233.43867838</v>
      </c>
      <c r="I13801" s="9">
        <v>-154643437.55695277</v>
      </c>
      <c r="J13801" s="9">
        <v>-34302.271148198604</v>
      </c>
      <c r="K13801" s="9">
        <v>-1833515.0055283313</v>
      </c>
      <c r="L13801" s="9">
        <v>-424983.37870913459</v>
      </c>
      <c r="M13801" s="9">
        <v>-10041.917055223028</v>
      </c>
      <c r="N13801" s="9">
        <v>-5049978.2393473079</v>
      </c>
      <c r="O13801" s="9">
        <v>-10718361.30615053</v>
      </c>
      <c r="P13801" s="9">
        <v>8386.2685948675226</v>
      </c>
      <c r="Q13801" s="9">
        <v>-60903109.744689509</v>
      </c>
      <c r="R13801" s="9">
        <v>-35829763.030876711</v>
      </c>
      <c r="S13801" s="9">
        <v>-35810559.346517548</v>
      </c>
      <c r="T13801" s="9">
        <v>-456387.53519466356</v>
      </c>
      <c r="U13801" s="9">
        <v>-465134.7146564381</v>
      </c>
      <c r="V13801" s="9">
        <v>-5779406.9908332136</v>
      </c>
      <c r="W13801" s="9">
        <v>-12785265.468213139</v>
      </c>
      <c r="X13801" s="9">
        <v>-4889605.5254034381</v>
      </c>
      <c r="Y13801" s="9">
        <v>-10718361.30615053</v>
      </c>
      <c r="Z13801" s="9">
        <v>-5049978.2393473079</v>
      </c>
      <c r="AA13801" s="9">
        <v>-425.98568162064157</v>
      </c>
      <c r="AB13801" s="9">
        <v>-290.55923805340399</v>
      </c>
      <c r="AC13801" s="9">
        <v>-16212.837745231787</v>
      </c>
      <c r="AD13801" s="9">
        <v>-507.74492550094749</v>
      </c>
      <c r="AE13801" s="9">
        <v>4193.1342974337613</v>
      </c>
      <c r="AF13801" s="9">
        <v>325.10138395037256</v>
      </c>
      <c r="AG13801" s="9">
        <v>-5742.6448869532551</v>
      </c>
      <c r="AH13801" s="17">
        <v>0.11334661481331679</v>
      </c>
    </row>
    <row r="13802" spans="1:34" ht="15.75" customHeight="1" x14ac:dyDescent="0.3">
      <c r="A13802" s="1">
        <v>2010</v>
      </c>
      <c r="B13802" s="8" t="s">
        <v>1552</v>
      </c>
      <c r="C13802" s="8" t="s">
        <v>192</v>
      </c>
      <c r="D13802" s="8" t="s">
        <v>1513</v>
      </c>
      <c r="E13802" s="9" t="s">
        <v>1514</v>
      </c>
      <c r="F13802" s="16">
        <v>-1.8111062800914741E-2</v>
      </c>
      <c r="G13802" s="16">
        <v>-0.10140081550679908</v>
      </c>
      <c r="H13802" s="9">
        <v>-139020518.05982155</v>
      </c>
      <c r="I13802" s="9">
        <v>-91548638.553634793</v>
      </c>
      <c r="J13802" s="9">
        <v>-23116.744205522638</v>
      </c>
      <c r="K13802" s="9">
        <v>-1235715.2112945169</v>
      </c>
      <c r="L13802" s="9">
        <v>-280890.14228773775</v>
      </c>
      <c r="M13802" s="9">
        <v>-4245.3136125996534</v>
      </c>
      <c r="N13802" s="9">
        <v>-27617.865966757548</v>
      </c>
      <c r="O13802" s="9">
        <v>-45914086.058385849</v>
      </c>
      <c r="P13802" s="9">
        <v>13791.829566192038</v>
      </c>
      <c r="Q13802" s="9">
        <v>-40357976.870974042</v>
      </c>
      <c r="R13802" s="9">
        <v>-24553152.951776545</v>
      </c>
      <c r="S13802" s="9">
        <v>-24528889.83756588</v>
      </c>
      <c r="T13802" s="9">
        <v>-308928.80282362923</v>
      </c>
      <c r="U13802" s="9">
        <v>-308928.80282362923</v>
      </c>
      <c r="V13802" s="9">
        <v>-3970935.2157979696</v>
      </c>
      <c r="W13802" s="9">
        <v>953177.04617704218</v>
      </c>
      <c r="X13802" s="9">
        <v>-1177.9169136905341</v>
      </c>
      <c r="Y13802" s="9">
        <v>-45914086.058385849</v>
      </c>
      <c r="Z13802" s="9">
        <v>-27617.865966757548</v>
      </c>
      <c r="AA13802" s="9">
        <v>-468.41792760283982</v>
      </c>
      <c r="AB13802" s="9">
        <v>-22.146357041862792</v>
      </c>
      <c r="AC13802" s="9">
        <v>-10972.643878702958</v>
      </c>
      <c r="AD13802" s="9">
        <v>-558.32117372859489</v>
      </c>
      <c r="AE13802" s="9">
        <v>6895.9147830960192</v>
      </c>
      <c r="AF13802" s="9">
        <v>6895.9147830960192</v>
      </c>
      <c r="AG13802" s="9">
        <v>-3771.0831997637856</v>
      </c>
      <c r="AH13802" s="17">
        <v>5.8100014554445946E-2</v>
      </c>
    </row>
    <row r="13803" spans="1:34" ht="15.75" customHeight="1" x14ac:dyDescent="0.3">
      <c r="A13803" s="1">
        <v>2010</v>
      </c>
      <c r="B13803" s="8" t="s">
        <v>1560</v>
      </c>
      <c r="C13803" s="8" t="s">
        <v>192</v>
      </c>
      <c r="D13803" s="8" t="s">
        <v>1513</v>
      </c>
      <c r="E13803" s="9" t="s">
        <v>1514</v>
      </c>
      <c r="F13803" s="16">
        <v>-1.6757603355688318E-2</v>
      </c>
      <c r="G13803" s="16">
        <v>-0.20433686778649462</v>
      </c>
      <c r="H13803" s="9">
        <v>-43130200.031166568</v>
      </c>
      <c r="I13803" s="9">
        <v>-39389451.876609556</v>
      </c>
      <c r="J13803" s="9">
        <v>-9739.0658362701197</v>
      </c>
      <c r="K13803" s="9">
        <v>-529951.8507383113</v>
      </c>
      <c r="L13803" s="9">
        <v>-121288.44514005237</v>
      </c>
      <c r="M13803" s="9">
        <v>-1785.2750617332154</v>
      </c>
      <c r="N13803" s="9">
        <v>-9260.2927659452344</v>
      </c>
      <c r="O13803" s="9">
        <v>-3073347.6366080628</v>
      </c>
      <c r="P13803" s="9">
        <v>4624.4115933752628</v>
      </c>
      <c r="Q13803" s="9">
        <v>-17423152.129322946</v>
      </c>
      <c r="R13803" s="9">
        <v>-10494880.850188637</v>
      </c>
      <c r="S13803" s="9">
        <v>-10485751.406979948</v>
      </c>
      <c r="T13803" s="9">
        <v>-132487.96268457783</v>
      </c>
      <c r="U13803" s="9">
        <v>-132487.96268457783</v>
      </c>
      <c r="V13803" s="9">
        <v>-1696011.183374549</v>
      </c>
      <c r="W13803" s="9">
        <v>319601.03347603464</v>
      </c>
      <c r="X13803" s="9">
        <v>-394.95649257847475</v>
      </c>
      <c r="Y13803" s="9">
        <v>-3073347.6366080628</v>
      </c>
      <c r="Z13803" s="9">
        <v>-9260.2927659452344</v>
      </c>
      <c r="AA13803" s="9">
        <v>-157.06090947217737</v>
      </c>
      <c r="AB13803" s="9">
        <v>-7.4256914040226896</v>
      </c>
      <c r="AC13803" s="9">
        <v>-4673.1377715083709</v>
      </c>
      <c r="AD13803" s="9">
        <v>-187.20554051410525</v>
      </c>
      <c r="AE13803" s="9">
        <v>2312.2057966876314</v>
      </c>
      <c r="AF13803" s="9">
        <v>2312.2057966876314</v>
      </c>
      <c r="AG13803" s="9">
        <v>-1626.2652212675875</v>
      </c>
      <c r="AH13803" s="17">
        <v>5.2345572203756144E-2</v>
      </c>
    </row>
    <row r="13804" spans="1:34" ht="15.75" customHeight="1" x14ac:dyDescent="0.3">
      <c r="A13804" s="1">
        <v>2010</v>
      </c>
      <c r="B13804" s="8" t="s">
        <v>1537</v>
      </c>
      <c r="C13804" s="8" t="s">
        <v>195</v>
      </c>
      <c r="D13804" s="8" t="s">
        <v>1513</v>
      </c>
      <c r="E13804" s="9" t="s">
        <v>1514</v>
      </c>
      <c r="F13804" s="16">
        <v>-1.6445836992809659E-2</v>
      </c>
      <c r="G13804" s="16">
        <v>-0.30071580464742176</v>
      </c>
      <c r="H13804" s="9">
        <v>-237444221.94582209</v>
      </c>
      <c r="I13804" s="9">
        <v>-202542215.08841214</v>
      </c>
      <c r="J13804" s="9">
        <v>-72055.29415902801</v>
      </c>
      <c r="K13804" s="9">
        <v>-2698946.8230802608</v>
      </c>
      <c r="L13804" s="9">
        <v>-616307.38657414156</v>
      </c>
      <c r="M13804" s="9">
        <v>-12010.13506588684</v>
      </c>
      <c r="N13804" s="9">
        <v>-28526.567191007496</v>
      </c>
      <c r="O13804" s="9">
        <v>-31569689.316176578</v>
      </c>
      <c r="P13804" s="9">
        <v>95528.664836959608</v>
      </c>
      <c r="Q13804" s="9">
        <v>-88821384.663179874</v>
      </c>
      <c r="R13804" s="9">
        <v>-61907988.113052145</v>
      </c>
      <c r="S13804" s="9">
        <v>-61867185.666120969</v>
      </c>
      <c r="T13804" s="9">
        <v>-674736.70577006519</v>
      </c>
      <c r="U13804" s="9">
        <v>-674736.70577006519</v>
      </c>
      <c r="V13804" s="9">
        <v>-10132763.64523335</v>
      </c>
      <c r="W13804" s="9">
        <v>18189719.445111513</v>
      </c>
      <c r="X13804" s="9">
        <v>-4436.854069437959</v>
      </c>
      <c r="Y13804" s="9">
        <v>-31569689.316176578</v>
      </c>
      <c r="Z13804" s="9">
        <v>-28526.567191007496</v>
      </c>
      <c r="AA13804" s="9">
        <v>-3245.1256504854391</v>
      </c>
      <c r="AB13804" s="9">
        <v>-31.925876499853103</v>
      </c>
      <c r="AC13804" s="9">
        <v>-32152.065062822468</v>
      </c>
      <c r="AD13804" s="9">
        <v>-3867.9611844660235</v>
      </c>
      <c r="AE13804" s="9">
        <v>47764.332418479804</v>
      </c>
      <c r="AF13804" s="9">
        <v>47764.332418479804</v>
      </c>
      <c r="AG13804" s="9">
        <v>-8724.7414328771283</v>
      </c>
      <c r="AH13804" s="17">
        <v>3.963410791759484E-3</v>
      </c>
    </row>
    <row r="13805" spans="1:34" ht="15.75" customHeight="1" x14ac:dyDescent="0.3">
      <c r="A13805" s="1">
        <v>2010</v>
      </c>
      <c r="B13805" s="8" t="s">
        <v>1564</v>
      </c>
      <c r="C13805" s="8" t="s">
        <v>192</v>
      </c>
      <c r="D13805" s="8" t="s">
        <v>1513</v>
      </c>
      <c r="E13805" s="9" t="s">
        <v>1514</v>
      </c>
      <c r="F13805" s="16">
        <v>-1.3423217122195512E-2</v>
      </c>
      <c r="G13805" s="16">
        <v>-8.2831071510133275E-2</v>
      </c>
      <c r="H13805" s="9">
        <v>-166407622.66385776</v>
      </c>
      <c r="I13805" s="9">
        <v>-141420737.60671782</v>
      </c>
      <c r="J13805" s="9">
        <v>-35863.087040229213</v>
      </c>
      <c r="K13805" s="9">
        <v>-1910159.688552235</v>
      </c>
      <c r="L13805" s="9">
        <v>-433587.25805240433</v>
      </c>
      <c r="M13805" s="9">
        <v>-6588.558908060957</v>
      </c>
      <c r="N13805" s="9">
        <v>-44603.789003373291</v>
      </c>
      <c r="O13805" s="9">
        <v>-22578356.947487205</v>
      </c>
      <c r="P13805" s="9">
        <v>22274.271903606401</v>
      </c>
      <c r="Q13805" s="9">
        <v>-62299866.549496599</v>
      </c>
      <c r="R13805" s="9">
        <v>-37980022.212505609</v>
      </c>
      <c r="S13805" s="9">
        <v>-37941572.080148637</v>
      </c>
      <c r="T13805" s="9">
        <v>-477539.92213805876</v>
      </c>
      <c r="U13805" s="9">
        <v>-477539.92213805876</v>
      </c>
      <c r="V13805" s="9">
        <v>-6143404.1336663254</v>
      </c>
      <c r="W13805" s="9">
        <v>1539413.2154060442</v>
      </c>
      <c r="X13805" s="9">
        <v>-1902.3757137860282</v>
      </c>
      <c r="Y13805" s="9">
        <v>-22578356.947487205</v>
      </c>
      <c r="Z13805" s="9">
        <v>-44603.789003373291</v>
      </c>
      <c r="AA13805" s="9">
        <v>-756.51081924080336</v>
      </c>
      <c r="AB13805" s="9">
        <v>-35.767116759767205</v>
      </c>
      <c r="AC13805" s="9">
        <v>-16985.572598586266</v>
      </c>
      <c r="AD13805" s="9">
        <v>-901.70760691940995</v>
      </c>
      <c r="AE13805" s="9">
        <v>11137.1359518032</v>
      </c>
      <c r="AF13805" s="9">
        <v>11137.1359518032</v>
      </c>
      <c r="AG13805" s="9">
        <v>-5822.6607282894283</v>
      </c>
      <c r="AH13805" s="17">
        <v>6.6752082321431247E-2</v>
      </c>
    </row>
    <row r="13806" spans="1:34" ht="15.75" customHeight="1" x14ac:dyDescent="0.3">
      <c r="A13806" s="1">
        <v>2010</v>
      </c>
      <c r="B13806" s="8" t="s">
        <v>1575</v>
      </c>
      <c r="C13806" s="8" t="s">
        <v>120</v>
      </c>
      <c r="D13806" s="8" t="s">
        <v>1513</v>
      </c>
      <c r="E13806" s="9" t="s">
        <v>1514</v>
      </c>
      <c r="F13806" s="16">
        <v>-1.3421902857985861E-2</v>
      </c>
      <c r="G13806" s="16">
        <v>-0.15142341123447259</v>
      </c>
      <c r="H13806" s="9">
        <v>-51240314.923093401</v>
      </c>
      <c r="I13806" s="9">
        <v>-48144539.901766159</v>
      </c>
      <c r="J13806" s="9">
        <v>-12843.447984770373</v>
      </c>
      <c r="K13806" s="9">
        <v>-629308.88788563455</v>
      </c>
      <c r="L13806" s="9">
        <v>-143312.68628108141</v>
      </c>
      <c r="M13806" s="9">
        <v>-2362.3032952121612</v>
      </c>
      <c r="N13806" s="9">
        <v>-135230.86680420188</v>
      </c>
      <c r="O13806" s="9">
        <v>-2184662.2445015656</v>
      </c>
      <c r="P13806" s="9">
        <v>11945.415425230074</v>
      </c>
      <c r="Q13806" s="9">
        <v>-20603010.613305673</v>
      </c>
      <c r="R13806" s="9">
        <v>-12914718.260201767</v>
      </c>
      <c r="S13806" s="9">
        <v>-12904304.004057338</v>
      </c>
      <c r="T13806" s="9">
        <v>-157327.22197140864</v>
      </c>
      <c r="U13806" s="9">
        <v>-157327.22197140864</v>
      </c>
      <c r="V13806" s="9">
        <v>-2094623.4011163153</v>
      </c>
      <c r="W13806" s="9">
        <v>-68158.847840448754</v>
      </c>
      <c r="X13806" s="9">
        <v>-24137.543669152139</v>
      </c>
      <c r="Y13806" s="9">
        <v>-2184662.2445015656</v>
      </c>
      <c r="Z13806" s="9">
        <v>-135230.86680420188</v>
      </c>
      <c r="AA13806" s="9">
        <v>-412.32370665524331</v>
      </c>
      <c r="AB13806" s="9">
        <v>-47.828416452436421</v>
      </c>
      <c r="AC13806" s="9">
        <v>-5863.6369795539158</v>
      </c>
      <c r="AD13806" s="9">
        <v>-491.46081370965146</v>
      </c>
      <c r="AE13806" s="9">
        <v>5972.7077126150371</v>
      </c>
      <c r="AF13806" s="9">
        <v>5972.7077126150371</v>
      </c>
      <c r="AG13806" s="9">
        <v>-1944.8631629998822</v>
      </c>
      <c r="AH13806" s="17">
        <v>0.11395327585828337</v>
      </c>
    </row>
    <row r="13807" spans="1:34" ht="15.75" customHeight="1" x14ac:dyDescent="0.3">
      <c r="A13807" s="1">
        <v>2010</v>
      </c>
      <c r="B13807" s="8" t="s">
        <v>1572</v>
      </c>
      <c r="C13807" s="8" t="s">
        <v>192</v>
      </c>
      <c r="D13807" s="8" t="s">
        <v>1513</v>
      </c>
      <c r="E13807" s="9" t="s">
        <v>1514</v>
      </c>
      <c r="F13807" s="16">
        <v>-1.2123636464711587E-2</v>
      </c>
      <c r="G13807" s="16">
        <v>-6.6254323459496695E-2</v>
      </c>
      <c r="H13807" s="9">
        <v>-55832849.650935158</v>
      </c>
      <c r="I13807" s="9">
        <v>-40380662.487328455</v>
      </c>
      <c r="J13807" s="9">
        <v>-10542.901579783573</v>
      </c>
      <c r="K13807" s="9">
        <v>-547937.99729051453</v>
      </c>
      <c r="L13807" s="9">
        <v>-123170.96678562235</v>
      </c>
      <c r="M13807" s="9">
        <v>-1941.6437978729064</v>
      </c>
      <c r="N13807" s="9">
        <v>-16569.600617532949</v>
      </c>
      <c r="O13807" s="9">
        <v>-14760298.592486797</v>
      </c>
      <c r="P13807" s="9">
        <v>8274.5389514146646</v>
      </c>
      <c r="Q13807" s="9">
        <v>-17702810.327161178</v>
      </c>
      <c r="R13807" s="9">
        <v>-10945936.886522528</v>
      </c>
      <c r="S13807" s="9">
        <v>-10933043.105211878</v>
      </c>
      <c r="T13807" s="9">
        <v>-136984.49932262863</v>
      </c>
      <c r="U13807" s="9">
        <v>-136984.49932262863</v>
      </c>
      <c r="V13807" s="9">
        <v>-1772451.1345746098</v>
      </c>
      <c r="W13807" s="9">
        <v>571867.60888635018</v>
      </c>
      <c r="X13807" s="9">
        <v>-706.70242385786435</v>
      </c>
      <c r="Y13807" s="9">
        <v>-14760298.592486797</v>
      </c>
      <c r="Z13807" s="9">
        <v>-16569.600617532949</v>
      </c>
      <c r="AA13807" s="9">
        <v>-281.03177819074455</v>
      </c>
      <c r="AB13807" s="9">
        <v>-13.286916945670047</v>
      </c>
      <c r="AC13807" s="9">
        <v>-4920.0375867592302</v>
      </c>
      <c r="AD13807" s="9">
        <v>-334.97008335583467</v>
      </c>
      <c r="AE13807" s="9">
        <v>4137.2694757073323</v>
      </c>
      <c r="AF13807" s="9">
        <v>4137.2694757073323</v>
      </c>
      <c r="AG13807" s="9">
        <v>-1657.1247640403787</v>
      </c>
      <c r="AH13807" s="17">
        <v>0.17914541593577266</v>
      </c>
    </row>
    <row r="13808" spans="1:34" ht="15.75" customHeight="1" x14ac:dyDescent="0.3">
      <c r="A13808" s="1">
        <v>2010</v>
      </c>
      <c r="B13808" s="8" t="s">
        <v>1580</v>
      </c>
      <c r="C13808" s="8" t="s">
        <v>192</v>
      </c>
      <c r="D13808" s="8" t="s">
        <v>1513</v>
      </c>
      <c r="E13808" s="9" t="s">
        <v>1514</v>
      </c>
      <c r="F13808" s="16">
        <v>-1.0975896645452794E-2</v>
      </c>
      <c r="G13808" s="16">
        <v>-6.5489202158794391E-2</v>
      </c>
      <c r="H13808" s="9">
        <v>-62244408.659432605</v>
      </c>
      <c r="I13808" s="9">
        <v>-43357574.402150802</v>
      </c>
      <c r="J13808" s="9">
        <v>-11526.455587878358</v>
      </c>
      <c r="K13808" s="9">
        <v>-590049.73435684631</v>
      </c>
      <c r="L13808" s="9">
        <v>-131819.40378176977</v>
      </c>
      <c r="M13808" s="9">
        <v>-2125.934017438929</v>
      </c>
      <c r="N13808" s="9">
        <v>-20404.008136825923</v>
      </c>
      <c r="O13808" s="9">
        <v>-18141098.089508969</v>
      </c>
      <c r="P13808" s="9">
        <v>10189.368107913127</v>
      </c>
      <c r="Q13808" s="9">
        <v>-18949252.945945006</v>
      </c>
      <c r="R13808" s="9">
        <v>-11821918.333201857</v>
      </c>
      <c r="S13808" s="9">
        <v>-11806768.874710079</v>
      </c>
      <c r="T13808" s="9">
        <v>-147512.43358921158</v>
      </c>
      <c r="U13808" s="9">
        <v>-147512.43358921158</v>
      </c>
      <c r="V13808" s="9">
        <v>-1915584.4289317525</v>
      </c>
      <c r="W13808" s="9">
        <v>704204.74302545923</v>
      </c>
      <c r="X13808" s="9">
        <v>-870.24197743502384</v>
      </c>
      <c r="Y13808" s="9">
        <v>-18141098.089508969</v>
      </c>
      <c r="Z13808" s="9">
        <v>-20404.008136825923</v>
      </c>
      <c r="AA13808" s="9">
        <v>-346.06595664370161</v>
      </c>
      <c r="AB13808" s="9">
        <v>-16.361671456698449</v>
      </c>
      <c r="AC13808" s="9">
        <v>-5330.4932928723492</v>
      </c>
      <c r="AD13808" s="9">
        <v>-412.48624297882043</v>
      </c>
      <c r="AE13808" s="9">
        <v>5094.6840539565637</v>
      </c>
      <c r="AF13808" s="9">
        <v>5094.6840539565637</v>
      </c>
      <c r="AG13808" s="9">
        <v>-1775.5738116981886</v>
      </c>
      <c r="AH13808" s="17">
        <v>0.19914479738940749</v>
      </c>
    </row>
    <row r="13809" spans="1:34" ht="15.75" customHeight="1" x14ac:dyDescent="0.3">
      <c r="A13809" s="1">
        <v>2010</v>
      </c>
      <c r="B13809" s="8" t="s">
        <v>1566</v>
      </c>
      <c r="C13809" s="8" t="s">
        <v>192</v>
      </c>
      <c r="D13809" s="8" t="s">
        <v>1513</v>
      </c>
      <c r="E13809" s="9" t="s">
        <v>1514</v>
      </c>
      <c r="F13809" s="16">
        <v>-1.0420513706530396E-2</v>
      </c>
      <c r="G13809" s="16">
        <v>-8.2371440635701398E-2</v>
      </c>
      <c r="H13809" s="9">
        <v>-512762217.95724124</v>
      </c>
      <c r="I13809" s="9">
        <v>-349475068.76510268</v>
      </c>
      <c r="J13809" s="9">
        <v>-93900.187639063413</v>
      </c>
      <c r="K13809" s="9">
        <v>-4764246.3531706007</v>
      </c>
      <c r="L13809" s="9">
        <v>-1060424.3359576119</v>
      </c>
      <c r="M13809" s="9">
        <v>-17333.817374490991</v>
      </c>
      <c r="N13809" s="9">
        <v>-177044.33697579976</v>
      </c>
      <c r="O13809" s="9">
        <v>-157262612.6880486</v>
      </c>
      <c r="P13809" s="9">
        <v>88412.52702756795</v>
      </c>
      <c r="Q13809" s="9">
        <v>-152454343.71704337</v>
      </c>
      <c r="R13809" s="9">
        <v>-95620632.113457769</v>
      </c>
      <c r="S13809" s="9">
        <v>-95492238.267045274</v>
      </c>
      <c r="T13809" s="9">
        <v>-1191061.5882926502</v>
      </c>
      <c r="U13809" s="9">
        <v>-1191061.5882926502</v>
      </c>
      <c r="V13809" s="9">
        <v>-15500213.924720956</v>
      </c>
      <c r="W13809" s="9">
        <v>6110341.7028704733</v>
      </c>
      <c r="X13809" s="9">
        <v>-7551.0366821222142</v>
      </c>
      <c r="Y13809" s="9">
        <v>-157262612.6880486</v>
      </c>
      <c r="Z13809" s="9">
        <v>-177044.33697579976</v>
      </c>
      <c r="AA13809" s="9">
        <v>-3002.7932469454063</v>
      </c>
      <c r="AB13809" s="9">
        <v>-141.96922758714726</v>
      </c>
      <c r="AC13809" s="9">
        <v>-43195.282886592715</v>
      </c>
      <c r="AD13809" s="9">
        <v>-3579.1180296590628</v>
      </c>
      <c r="AE13809" s="9">
        <v>44206.263513783975</v>
      </c>
      <c r="AF13809" s="9">
        <v>44206.263513783975</v>
      </c>
      <c r="AG13809" s="9">
        <v>-14293.763189444804</v>
      </c>
      <c r="AH13809" s="17">
        <v>0.21051707012037485</v>
      </c>
    </row>
    <row r="13810" spans="1:34" ht="15.75" customHeight="1" x14ac:dyDescent="0.3">
      <c r="A13810" s="1">
        <v>2010</v>
      </c>
      <c r="B13810" s="8" t="s">
        <v>1581</v>
      </c>
      <c r="C13810" s="8" t="s">
        <v>192</v>
      </c>
      <c r="D13810" s="8" t="s">
        <v>1513</v>
      </c>
      <c r="E13810" s="9" t="s">
        <v>1514</v>
      </c>
      <c r="F13810" s="16">
        <v>-8.5860723460849993E-3</v>
      </c>
      <c r="G13810" s="16">
        <v>-4.695414106103659E-2</v>
      </c>
      <c r="H13810" s="9">
        <v>-127043819.46884669</v>
      </c>
      <c r="I13810" s="9">
        <v>-105850787.26278496</v>
      </c>
      <c r="J13810" s="9">
        <v>-28410.406804895487</v>
      </c>
      <c r="K13810" s="9">
        <v>-1442764.8467755858</v>
      </c>
      <c r="L13810" s="9">
        <v>-321250.6889392244</v>
      </c>
      <c r="M13810" s="9">
        <v>-5244.0596999366726</v>
      </c>
      <c r="N13810" s="9">
        <v>-53237.070580657652</v>
      </c>
      <c r="O13810" s="9">
        <v>-19368710.699464723</v>
      </c>
      <c r="P13810" s="9">
        <v>26585.566203251761</v>
      </c>
      <c r="Q13810" s="9">
        <v>-46184831.757067218</v>
      </c>
      <c r="R13810" s="9">
        <v>-28951838.405872621</v>
      </c>
      <c r="S13810" s="9">
        <v>-28913143.140380595</v>
      </c>
      <c r="T13810" s="9">
        <v>-360691.21169389645</v>
      </c>
      <c r="U13810" s="9">
        <v>-360691.21169389645</v>
      </c>
      <c r="V13810" s="9">
        <v>-4692937.2049010498</v>
      </c>
      <c r="W13810" s="9">
        <v>1837374.1745386415</v>
      </c>
      <c r="X13810" s="9">
        <v>-2270.5898402060957</v>
      </c>
      <c r="Y13810" s="9">
        <v>-19368710.699464723</v>
      </c>
      <c r="Z13810" s="9">
        <v>-53237.070580657652</v>
      </c>
      <c r="AA13810" s="9">
        <v>-902.93718939231644</v>
      </c>
      <c r="AB13810" s="9">
        <v>-42.69001719253815</v>
      </c>
      <c r="AC13810" s="9">
        <v>-13076.135181072086</v>
      </c>
      <c r="AD13810" s="9">
        <v>-1076.2375256741996</v>
      </c>
      <c r="AE13810" s="9">
        <v>13292.783101625881</v>
      </c>
      <c r="AF13810" s="9">
        <v>13292.783101625881</v>
      </c>
      <c r="AG13810" s="9">
        <v>-4329.9181804570062</v>
      </c>
      <c r="AH13810" s="17">
        <v>9.9946757897728958E-2</v>
      </c>
    </row>
    <row r="13811" spans="1:34" ht="15.75" customHeight="1" x14ac:dyDescent="0.3">
      <c r="A13811" s="1">
        <v>2010</v>
      </c>
      <c r="B13811" s="8" t="s">
        <v>1571</v>
      </c>
      <c r="C13811" s="8" t="s">
        <v>132</v>
      </c>
      <c r="D13811" s="8" t="s">
        <v>1513</v>
      </c>
      <c r="E13811" s="9" t="s">
        <v>1514</v>
      </c>
      <c r="F13811" s="16">
        <v>-8.2201898132065795E-3</v>
      </c>
      <c r="G13811" s="16">
        <v>-9.4404839458554615E-2</v>
      </c>
      <c r="H13811" s="9">
        <v>-26665126.280535836</v>
      </c>
      <c r="I13811" s="9">
        <v>-26302647.798131261</v>
      </c>
      <c r="J13811" s="9">
        <v>-6897.6005103152365</v>
      </c>
      <c r="K13811" s="9">
        <v>-354034.77429152606</v>
      </c>
      <c r="L13811" s="9">
        <v>-78399.697144707068</v>
      </c>
      <c r="M13811" s="9">
        <v>-1233.3690051331932</v>
      </c>
      <c r="N13811" s="9">
        <v>-50474.181952013008</v>
      </c>
      <c r="O13811" s="9">
        <v>123837.78134980533</v>
      </c>
      <c r="P13811" s="9">
        <v>4723.3591493168869</v>
      </c>
      <c r="Q13811" s="9">
        <v>-11267881.929978436</v>
      </c>
      <c r="R13811" s="9">
        <v>-6961668.6833199114</v>
      </c>
      <c r="S13811" s="9">
        <v>-6950617.2117695594</v>
      </c>
      <c r="T13811" s="9">
        <v>-88508.693572881515</v>
      </c>
      <c r="U13811" s="9">
        <v>-88508.693572881515</v>
      </c>
      <c r="V13811" s="9">
        <v>-1126715.1438702783</v>
      </c>
      <c r="W13811" s="9">
        <v>-250292.1835167534</v>
      </c>
      <c r="X13811" s="9">
        <v>-4345.2864761938181</v>
      </c>
      <c r="Y13811" s="9">
        <v>123837.7813498053</v>
      </c>
      <c r="Z13811" s="9">
        <v>-50474.181952013008</v>
      </c>
      <c r="AA13811" s="9">
        <v>-165.60827253754033</v>
      </c>
      <c r="AB13811" s="9">
        <v>-13.512508462593036</v>
      </c>
      <c r="AC13811" s="9">
        <v>-3233.1930904260653</v>
      </c>
      <c r="AD13811" s="9">
        <v>-197.39339520053838</v>
      </c>
      <c r="AE13811" s="9">
        <v>2361.6795746584435</v>
      </c>
      <c r="AF13811" s="9">
        <v>2361.6795746584435</v>
      </c>
      <c r="AG13811" s="9">
        <v>-1065.7057394327783</v>
      </c>
      <c r="AH13811" s="17">
        <v>0.10070075872882349</v>
      </c>
    </row>
    <row r="13812" spans="1:34" ht="15.75" customHeight="1" x14ac:dyDescent="0.3">
      <c r="A13812" s="1">
        <v>2010</v>
      </c>
      <c r="B13812" s="8" t="s">
        <v>1590</v>
      </c>
      <c r="C13812" s="8" t="s">
        <v>172</v>
      </c>
      <c r="D13812" s="8" t="s">
        <v>1513</v>
      </c>
      <c r="E13812" s="9" t="s">
        <v>1514</v>
      </c>
      <c r="F13812" s="16">
        <v>-7.7611033292510666E-3</v>
      </c>
      <c r="G13812" s="16">
        <v>-9.9246952639101868E-2</v>
      </c>
      <c r="H13812" s="9">
        <v>-38908336.053073324</v>
      </c>
      <c r="I13812" s="9">
        <v>-27124395.978146743</v>
      </c>
      <c r="J13812" s="9">
        <v>-7485.1342719708937</v>
      </c>
      <c r="K13812" s="9">
        <v>-354901.40151996899</v>
      </c>
      <c r="L13812" s="9">
        <v>-81841.304582666431</v>
      </c>
      <c r="M13812" s="9">
        <v>-1309.2343556811554</v>
      </c>
      <c r="N13812" s="9">
        <v>-57781.299420163145</v>
      </c>
      <c r="O13812" s="9">
        <v>-11285952.939963151</v>
      </c>
      <c r="P13812" s="9">
        <v>5331.2391870206411</v>
      </c>
      <c r="Q13812" s="9">
        <v>-11766488.141458865</v>
      </c>
      <c r="R13812" s="9">
        <v>-7379859.8469377793</v>
      </c>
      <c r="S13812" s="9">
        <v>-7375116.8627780378</v>
      </c>
      <c r="T13812" s="9">
        <v>-88725.350379992247</v>
      </c>
      <c r="U13812" s="9">
        <v>-88725.350379992247</v>
      </c>
      <c r="V13812" s="9">
        <v>-1197300.9211050188</v>
      </c>
      <c r="W13812" s="9">
        <v>336593.80990754376</v>
      </c>
      <c r="X13812" s="9">
        <v>-5265.6505491200205</v>
      </c>
      <c r="Y13812" s="9">
        <v>-11285952.939963151</v>
      </c>
      <c r="Z13812" s="9">
        <v>-57781.299420163145</v>
      </c>
      <c r="AA13812" s="9">
        <v>-187.80713331741907</v>
      </c>
      <c r="AB13812" s="9">
        <v>-14.124591776414874</v>
      </c>
      <c r="AC13812" s="9">
        <v>-3499.8578282666986</v>
      </c>
      <c r="AD13812" s="9">
        <v>-223.85287353324691</v>
      </c>
      <c r="AE13812" s="9">
        <v>2665.6195935103206</v>
      </c>
      <c r="AF13812" s="9">
        <v>2665.6195935103206</v>
      </c>
      <c r="AG13812" s="9">
        <v>-1119.0967688846149</v>
      </c>
      <c r="AH13812" s="17">
        <v>0.19761502928310332</v>
      </c>
    </row>
    <row r="13813" spans="1:34" ht="15.75" customHeight="1" x14ac:dyDescent="0.3">
      <c r="A13813" s="1">
        <v>2010</v>
      </c>
      <c r="B13813" s="8" t="s">
        <v>1578</v>
      </c>
      <c r="C13813" s="8" t="s">
        <v>145</v>
      </c>
      <c r="D13813" s="8" t="s">
        <v>1513</v>
      </c>
      <c r="E13813" s="9" t="s">
        <v>1514</v>
      </c>
      <c r="F13813" s="16">
        <v>-7.3203323099395043E-3</v>
      </c>
      <c r="G13813" s="16">
        <v>-5.6358693254320087E-2</v>
      </c>
      <c r="H13813" s="9">
        <v>-821968071.84375954</v>
      </c>
      <c r="I13813" s="9">
        <v>-722849711.39045608</v>
      </c>
      <c r="J13813" s="9">
        <v>-251849.1339093018</v>
      </c>
      <c r="K13813" s="9">
        <v>-9171956.9633580856</v>
      </c>
      <c r="L13813" s="9">
        <v>-2148583.0806009946</v>
      </c>
      <c r="M13813" s="9">
        <v>-34785.820076193944</v>
      </c>
      <c r="N13813" s="9">
        <v>-132897.4169174571</v>
      </c>
      <c r="O13813" s="9">
        <v>-87450483.089887515</v>
      </c>
      <c r="P13813" s="9">
        <v>72195.051446150537</v>
      </c>
      <c r="Q13813" s="9">
        <v>-309305399.15785873</v>
      </c>
      <c r="R13813" s="9">
        <v>-203470238.06666091</v>
      </c>
      <c r="S13813" s="9">
        <v>-203327738.66236728</v>
      </c>
      <c r="T13813" s="9">
        <v>-2292989.2408395214</v>
      </c>
      <c r="U13813" s="9">
        <v>-2292989.2408395214</v>
      </c>
      <c r="V13813" s="9">
        <v>-33153690.318064023</v>
      </c>
      <c r="W13813" s="9">
        <v>19554458.171466123</v>
      </c>
      <c r="X13813" s="9">
        <v>-7618.0030266878157</v>
      </c>
      <c r="Y13813" s="9">
        <v>-87450483.089887515</v>
      </c>
      <c r="Z13813" s="9">
        <v>-132897.4169174571</v>
      </c>
      <c r="AA13813" s="9">
        <v>-2441.2955281912</v>
      </c>
      <c r="AB13813" s="9">
        <v>-57.033640982797365</v>
      </c>
      <c r="AC13813" s="9">
        <v>-122959.45763979598</v>
      </c>
      <c r="AD13813" s="9">
        <v>-2909.8523015407686</v>
      </c>
      <c r="AE13813" s="9">
        <v>36097.525723075269</v>
      </c>
      <c r="AF13813" s="9">
        <v>36097.525723075269</v>
      </c>
      <c r="AG13813" s="9">
        <v>-32314.231099842709</v>
      </c>
      <c r="AH13813" s="17">
        <v>3.2801855228471163E-2</v>
      </c>
    </row>
    <row r="13814" spans="1:34" ht="15.75" customHeight="1" x14ac:dyDescent="0.3">
      <c r="A13814" s="1">
        <v>2010</v>
      </c>
      <c r="B13814" s="8" t="s">
        <v>1567</v>
      </c>
      <c r="C13814" s="8" t="s">
        <v>195</v>
      </c>
      <c r="D13814" s="8" t="s">
        <v>1513</v>
      </c>
      <c r="E13814" s="9" t="s">
        <v>1514</v>
      </c>
      <c r="F13814" s="16">
        <v>-7.0684597722112602E-3</v>
      </c>
      <c r="G13814" s="16">
        <v>-0.19157775890312317</v>
      </c>
      <c r="H13814" s="9">
        <v>-8905968.5883798841</v>
      </c>
      <c r="I13814" s="9">
        <v>-7943483.4367900938</v>
      </c>
      <c r="J13814" s="9">
        <v>-2099.5892372627509</v>
      </c>
      <c r="K13814" s="9">
        <v>-105552.41981537685</v>
      </c>
      <c r="L13814" s="9">
        <v>-24283.182335673882</v>
      </c>
      <c r="M13814" s="9">
        <v>-379.60058021234335</v>
      </c>
      <c r="N13814" s="9">
        <v>-2489.4319372930649</v>
      </c>
      <c r="O13814" s="9">
        <v>-829159.32009030855</v>
      </c>
      <c r="P13814" s="9">
        <v>1478.3924063360998</v>
      </c>
      <c r="Q13814" s="9">
        <v>-3490221.0709066279</v>
      </c>
      <c r="R13814" s="9">
        <v>-2160229.7298827074</v>
      </c>
      <c r="S13814" s="9">
        <v>-2158763.2521361937</v>
      </c>
      <c r="T13814" s="9">
        <v>-26388.104953844213</v>
      </c>
      <c r="U13814" s="9">
        <v>-26388.104953844213</v>
      </c>
      <c r="V13814" s="9">
        <v>-350038.08937746997</v>
      </c>
      <c r="W13814" s="9">
        <v>138045.3171768788</v>
      </c>
      <c r="X13814" s="9">
        <v>-387.1915659396052</v>
      </c>
      <c r="Y13814" s="9">
        <v>-829159.32009030855</v>
      </c>
      <c r="Z13814" s="9">
        <v>-2489.4319372930649</v>
      </c>
      <c r="AA13814" s="9">
        <v>-51.1681988376547</v>
      </c>
      <c r="AB13814" s="9">
        <v>-2.7860799391895386</v>
      </c>
      <c r="AC13814" s="9">
        <v>-985.26154391742159</v>
      </c>
      <c r="AD13814" s="9">
        <v>-60.988888659359446</v>
      </c>
      <c r="AE13814" s="9">
        <v>739.19620316804992</v>
      </c>
      <c r="AF13814" s="9">
        <v>739.19620316804992</v>
      </c>
      <c r="AG13814" s="9">
        <v>-327.79744752049874</v>
      </c>
      <c r="AH13814" s="17">
        <v>0.10921808994127548</v>
      </c>
    </row>
    <row r="13815" spans="1:34" ht="15.75" customHeight="1" x14ac:dyDescent="0.3">
      <c r="A13815" s="1">
        <v>2010</v>
      </c>
      <c r="B13815" s="8" t="s">
        <v>2291</v>
      </c>
      <c r="C13815" s="8" t="s">
        <v>120</v>
      </c>
      <c r="D13815" s="8" t="s">
        <v>1513</v>
      </c>
      <c r="E13815" s="9" t="s">
        <v>1514</v>
      </c>
      <c r="F13815" s="16">
        <v>-7.004804912580276E-3</v>
      </c>
      <c r="G13815" s="16">
        <v>-0.1134800161791255</v>
      </c>
      <c r="H13815" s="9">
        <v>-8120636.7383810505</v>
      </c>
      <c r="I13815" s="9">
        <v>-7710021.6657728627</v>
      </c>
      <c r="J13815" s="9">
        <v>-2319.9289822018382</v>
      </c>
      <c r="K13815" s="9">
        <v>-99201.205243271601</v>
      </c>
      <c r="L13815" s="9">
        <v>-21973.831276743356</v>
      </c>
      <c r="M13815" s="9">
        <v>-429.7555447631895</v>
      </c>
      <c r="N13815" s="9">
        <v>-41065.032595606739</v>
      </c>
      <c r="O13815" s="9">
        <v>-249252.73691682515</v>
      </c>
      <c r="P13815" s="9">
        <v>3627.4179512239471</v>
      </c>
      <c r="Q13815" s="9">
        <v>-3163550.6835922496</v>
      </c>
      <c r="R13815" s="9">
        <v>-2123630.8860801798</v>
      </c>
      <c r="S13815" s="9">
        <v>-2121258.524842409</v>
      </c>
      <c r="T13815" s="9">
        <v>-24800.3013108179</v>
      </c>
      <c r="U13815" s="9">
        <v>-24800.3013108179</v>
      </c>
      <c r="V13815" s="9">
        <v>-346295.94450380321</v>
      </c>
      <c r="W13815" s="9">
        <v>-20697.532851723754</v>
      </c>
      <c r="X13815" s="9">
        <v>-7329.7542267976869</v>
      </c>
      <c r="Y13815" s="9">
        <v>-249252.73691682515</v>
      </c>
      <c r="Z13815" s="9">
        <v>-41065.032595606739</v>
      </c>
      <c r="AA13815" s="9">
        <v>-125.20874008930664</v>
      </c>
      <c r="AB13815" s="9">
        <v>-14.523869638869519</v>
      </c>
      <c r="AC13815" s="9">
        <v>-990.49237342024787</v>
      </c>
      <c r="AD13815" s="9">
        <v>-149.23999831836588</v>
      </c>
      <c r="AE13815" s="9">
        <v>1813.7089756119735</v>
      </c>
      <c r="AF13815" s="9">
        <v>1813.7089756119735</v>
      </c>
      <c r="AG13815" s="9">
        <v>-302.99311957788416</v>
      </c>
      <c r="AH13815" s="17">
        <v>0.19179468925536172</v>
      </c>
    </row>
    <row r="13816" spans="1:34" ht="15.75" customHeight="1" x14ac:dyDescent="0.3">
      <c r="A13816" s="1">
        <v>2010</v>
      </c>
      <c r="B13816" s="8" t="s">
        <v>2290</v>
      </c>
      <c r="C13816" s="8" t="s">
        <v>195</v>
      </c>
      <c r="D13816" s="8" t="s">
        <v>1513</v>
      </c>
      <c r="E13816" s="9" t="s">
        <v>1514</v>
      </c>
      <c r="F13816" s="16">
        <v>-6.2336683164850321E-3</v>
      </c>
      <c r="G13816" s="16">
        <v>-0.10408086900727238</v>
      </c>
      <c r="H13816" s="9">
        <v>-34107920.735665917</v>
      </c>
      <c r="I13816" s="9">
        <v>-30918454.702441651</v>
      </c>
      <c r="J13816" s="9">
        <v>-7296.9813524942301</v>
      </c>
      <c r="K13816" s="9">
        <v>-407447.82210962439</v>
      </c>
      <c r="L13816" s="9">
        <v>-94336.407912668859</v>
      </c>
      <c r="M13816" s="9">
        <v>-1320.0911779848043</v>
      </c>
      <c r="N13816" s="9">
        <v>-10810.74051097757</v>
      </c>
      <c r="O13816" s="9">
        <v>-2669661.9980931766</v>
      </c>
      <c r="P13816" s="9">
        <v>1408.0079326563168</v>
      </c>
      <c r="Q13816" s="9">
        <v>-13545763.225323724</v>
      </c>
      <c r="R13816" s="9">
        <v>-7988251.0419816338</v>
      </c>
      <c r="S13816" s="9">
        <v>-7982793.040828974</v>
      </c>
      <c r="T13816" s="9">
        <v>-101861.9555274061</v>
      </c>
      <c r="U13816" s="9">
        <v>-101861.9555274061</v>
      </c>
      <c r="V13816" s="9">
        <v>-1288676.4906615731</v>
      </c>
      <c r="W13816" s="9">
        <v>-413004.32394008851</v>
      </c>
      <c r="X13816" s="9">
        <v>-1681.4388394019234</v>
      </c>
      <c r="Y13816" s="9">
        <v>-2669661.9980931766</v>
      </c>
      <c r="Z13816" s="9">
        <v>-10810.74051097757</v>
      </c>
      <c r="AA13816" s="9">
        <v>-52.634601941747604</v>
      </c>
      <c r="AB13816" s="9">
        <v>-12.098980017975274</v>
      </c>
      <c r="AC13816" s="9">
        <v>-3568.2585984531611</v>
      </c>
      <c r="AD13816" s="9">
        <v>-62.736737864077725</v>
      </c>
      <c r="AE13816" s="9">
        <v>704.00396632815841</v>
      </c>
      <c r="AF13816" s="9">
        <v>704.00396632815841</v>
      </c>
      <c r="AG13816" s="9">
        <v>-1266.8034459459693</v>
      </c>
      <c r="AH13816" s="17">
        <v>1.3723802725930465E-2</v>
      </c>
    </row>
    <row r="13817" spans="1:34" ht="15.75" customHeight="1" x14ac:dyDescent="0.3">
      <c r="A13817" s="1">
        <v>2010</v>
      </c>
      <c r="B13817" s="8" t="s">
        <v>1576</v>
      </c>
      <c r="C13817" s="8" t="s">
        <v>195</v>
      </c>
      <c r="D13817" s="8" t="s">
        <v>1513</v>
      </c>
      <c r="E13817" s="9" t="s">
        <v>1514</v>
      </c>
      <c r="F13817" s="16">
        <v>-5.6192809945658654E-3</v>
      </c>
      <c r="G13817" s="16">
        <v>-0.21559590685632357</v>
      </c>
      <c r="H13817" s="9">
        <v>-66076799.478849225</v>
      </c>
      <c r="I13817" s="9">
        <v>-62821938.55403737</v>
      </c>
      <c r="J13817" s="9">
        <v>-17007.909831203342</v>
      </c>
      <c r="K13817" s="9">
        <v>-834640.50899209699</v>
      </c>
      <c r="L13817" s="9">
        <v>-191355.34931114278</v>
      </c>
      <c r="M13817" s="9">
        <v>-3071.8755338018364</v>
      </c>
      <c r="N13817" s="9">
        <v>-23233.366213347785</v>
      </c>
      <c r="O13817" s="9">
        <v>-2199349.4531030664</v>
      </c>
      <c r="P13817" s="9">
        <v>13797.538172820305</v>
      </c>
      <c r="Q13817" s="9">
        <v>-27509770.289301969</v>
      </c>
      <c r="R13817" s="9">
        <v>-17217037.077649079</v>
      </c>
      <c r="S13817" s="9">
        <v>-17204644.303135719</v>
      </c>
      <c r="T13817" s="9">
        <v>-208660.12724802425</v>
      </c>
      <c r="U13817" s="9">
        <v>-208660.12724802425</v>
      </c>
      <c r="V13817" s="9">
        <v>-2792414.9676913391</v>
      </c>
      <c r="W13817" s="9">
        <v>1288349.1048546804</v>
      </c>
      <c r="X13817" s="9">
        <v>-3613.5807978651437</v>
      </c>
      <c r="Y13817" s="9">
        <v>-2199349.4531030664</v>
      </c>
      <c r="Z13817" s="9">
        <v>-23233.366213347785</v>
      </c>
      <c r="AA13817" s="9">
        <v>-477.54248038020449</v>
      </c>
      <c r="AB13817" s="9">
        <v>-26.001922188416117</v>
      </c>
      <c r="AC13817" s="9">
        <v>-7901.6807440358725</v>
      </c>
      <c r="AD13817" s="9">
        <v>-569.19699789373271</v>
      </c>
      <c r="AE13817" s="9">
        <v>6898.7690864101523</v>
      </c>
      <c r="AF13817" s="9">
        <v>6898.7690864101523</v>
      </c>
      <c r="AG13817" s="9">
        <v>-2588.4073438110745</v>
      </c>
      <c r="AH13817" s="17">
        <v>9.3839929733433566E-2</v>
      </c>
    </row>
    <row r="13818" spans="1:34" ht="15.75" customHeight="1" x14ac:dyDescent="0.3">
      <c r="A13818" s="1">
        <v>2010</v>
      </c>
      <c r="B13818" s="8" t="s">
        <v>1582</v>
      </c>
      <c r="C13818" s="8" t="s">
        <v>195</v>
      </c>
      <c r="D13818" s="8" t="s">
        <v>1513</v>
      </c>
      <c r="E13818" s="9" t="s">
        <v>1514</v>
      </c>
      <c r="F13818" s="16">
        <v>-5.2535466677590559E-3</v>
      </c>
      <c r="G13818" s="16">
        <v>-7.1182629713639312E-2</v>
      </c>
      <c r="H13818" s="9">
        <v>-18507269.700010478</v>
      </c>
      <c r="I13818" s="9">
        <v>-16262468.300057145</v>
      </c>
      <c r="J13818" s="9">
        <v>-4166.0456120100143</v>
      </c>
      <c r="K13818" s="9">
        <v>-215432.97905921104</v>
      </c>
      <c r="L13818" s="9">
        <v>-49435.559195634291</v>
      </c>
      <c r="M13818" s="9">
        <v>-760.36825444048259</v>
      </c>
      <c r="N13818" s="9">
        <v>-6960.3911778864131</v>
      </c>
      <c r="O13818" s="9">
        <v>-1970733.3439423991</v>
      </c>
      <c r="P13818" s="9">
        <v>2687.2872882438455</v>
      </c>
      <c r="Q13818" s="9">
        <v>-7103772.7686267598</v>
      </c>
      <c r="R13818" s="9">
        <v>-4351768.5119067132</v>
      </c>
      <c r="S13818" s="9">
        <v>-4348520.4532048311</v>
      </c>
      <c r="T13818" s="9">
        <v>-53858.244764802759</v>
      </c>
      <c r="U13818" s="9">
        <v>-53858.244764802759</v>
      </c>
      <c r="V13818" s="9">
        <v>-704434.71120490169</v>
      </c>
      <c r="W13818" s="9">
        <v>87871.75665455524</v>
      </c>
      <c r="X13818" s="9">
        <v>-1082.5782056321339</v>
      </c>
      <c r="Y13818" s="9">
        <v>-1970733.3439423991</v>
      </c>
      <c r="Z13818" s="9">
        <v>-6960.3911778864131</v>
      </c>
      <c r="AA13818" s="9">
        <v>-94.134961165048608</v>
      </c>
      <c r="AB13818" s="9">
        <v>-7.7898117795932533</v>
      </c>
      <c r="AC13818" s="9">
        <v>-1960.3039436754227</v>
      </c>
      <c r="AD13818" s="9">
        <v>-112.20224271844671</v>
      </c>
      <c r="AE13818" s="9">
        <v>1343.6436441219228</v>
      </c>
      <c r="AF13818" s="9">
        <v>1343.6436441219228</v>
      </c>
      <c r="AG13818" s="9">
        <v>-665.06519521718155</v>
      </c>
      <c r="AH13818" s="17">
        <v>1.5318521599493345E-2</v>
      </c>
    </row>
    <row r="13819" spans="1:34" ht="15.75" customHeight="1" x14ac:dyDescent="0.3">
      <c r="A13819" s="1">
        <v>2010</v>
      </c>
      <c r="B13819" s="8" t="s">
        <v>1573</v>
      </c>
      <c r="C13819" s="8" t="s">
        <v>195</v>
      </c>
      <c r="D13819" s="8" t="s">
        <v>1513</v>
      </c>
      <c r="E13819" s="9" t="s">
        <v>1514</v>
      </c>
      <c r="F13819" s="16">
        <v>-3.623335286296899E-3</v>
      </c>
      <c r="G13819" s="16">
        <v>-0.13929500027457903</v>
      </c>
      <c r="H13819" s="9">
        <v>-49443769.130253322</v>
      </c>
      <c r="I13819" s="9">
        <v>-40042057.900166206</v>
      </c>
      <c r="J13819" s="9">
        <v>-10404.955048079886</v>
      </c>
      <c r="K13819" s="9">
        <v>-521020.94747940649</v>
      </c>
      <c r="L13819" s="9">
        <v>-119098.13878946385</v>
      </c>
      <c r="M13819" s="9">
        <v>-1806.9019574035933</v>
      </c>
      <c r="N13819" s="9">
        <v>-26961.67907540379</v>
      </c>
      <c r="O13819" s="9">
        <v>-8727166.1745935883</v>
      </c>
      <c r="P13819" s="9">
        <v>4747.5668562317969</v>
      </c>
      <c r="Q13819" s="9">
        <v>-17113403.033749022</v>
      </c>
      <c r="R13819" s="9">
        <v>-10447725.002400661</v>
      </c>
      <c r="S13819" s="9">
        <v>-10438009.657261396</v>
      </c>
      <c r="T13819" s="9">
        <v>-130255.23686985162</v>
      </c>
      <c r="U13819" s="9">
        <v>-130255.23686985162</v>
      </c>
      <c r="V13819" s="9">
        <v>-1690401.8564562979</v>
      </c>
      <c r="W13819" s="9">
        <v>-733151.06700947077</v>
      </c>
      <c r="X13819" s="9">
        <v>-4193.4605984520731</v>
      </c>
      <c r="Y13819" s="9">
        <v>-8727166.1745935883</v>
      </c>
      <c r="Z13819" s="9">
        <v>-26961.67907540379</v>
      </c>
      <c r="AA13819" s="9">
        <v>-173.08686407767004</v>
      </c>
      <c r="AB13819" s="9">
        <v>-30.174511732395175</v>
      </c>
      <c r="AC13819" s="9">
        <v>-4953.0562001306698</v>
      </c>
      <c r="AD13819" s="9">
        <v>-206.30734951456333</v>
      </c>
      <c r="AE13819" s="9">
        <v>2373.7834281158985</v>
      </c>
      <c r="AF13819" s="9">
        <v>2373.7834281158985</v>
      </c>
      <c r="AG13819" s="9">
        <v>-1631.6673001220397</v>
      </c>
      <c r="AH13819" s="17">
        <v>8.7617466676555872E-2</v>
      </c>
    </row>
    <row r="13820" spans="1:34" ht="15.75" customHeight="1" x14ac:dyDescent="0.3">
      <c r="A13820" s="1">
        <v>2010</v>
      </c>
      <c r="B13820" s="8" t="s">
        <v>1577</v>
      </c>
      <c r="C13820" s="8" t="s">
        <v>132</v>
      </c>
      <c r="D13820" s="8" t="s">
        <v>1513</v>
      </c>
      <c r="E13820" s="9" t="s">
        <v>1514</v>
      </c>
      <c r="F13820" s="16">
        <v>-2.2155890949187634E-3</v>
      </c>
      <c r="G13820" s="16">
        <v>-1.4779282550811044E-2</v>
      </c>
      <c r="H13820" s="9">
        <v>-50569270.978678457</v>
      </c>
      <c r="I13820" s="9">
        <v>-11855423.189970972</v>
      </c>
      <c r="J13820" s="9">
        <v>-20296.164993658625</v>
      </c>
      <c r="K13820" s="9">
        <v>-120728.0390093255</v>
      </c>
      <c r="L13820" s="9">
        <v>2300.9039042762679</v>
      </c>
      <c r="M13820" s="9">
        <v>-1975.1338878343117</v>
      </c>
      <c r="N13820" s="9">
        <v>-355144.39432099665</v>
      </c>
      <c r="O13820" s="9">
        <v>-38256708.446230099</v>
      </c>
      <c r="P13820" s="9">
        <v>38703.485830153229</v>
      </c>
      <c r="Q13820" s="9">
        <v>125684.25890222192</v>
      </c>
      <c r="R13820" s="9">
        <v>-5764749.6545132566</v>
      </c>
      <c r="S13820" s="9">
        <v>-5701107.9642365109</v>
      </c>
      <c r="T13820" s="9">
        <v>-30182.009752331374</v>
      </c>
      <c r="U13820" s="9">
        <v>-30182.009752331374</v>
      </c>
      <c r="V13820" s="9">
        <v>-1008964.5308759315</v>
      </c>
      <c r="W13820" s="9">
        <v>456030.09324742388</v>
      </c>
      <c r="X13820" s="9">
        <v>-30574.128674462361</v>
      </c>
      <c r="Y13820" s="9">
        <v>-38256708.446230099</v>
      </c>
      <c r="Z13820" s="9">
        <v>-355144.39432099665</v>
      </c>
      <c r="AA13820" s="9">
        <v>-1350.2799805825252</v>
      </c>
      <c r="AB13820" s="9">
        <v>-95.076164647252014</v>
      </c>
      <c r="AC13820" s="9">
        <v>-8412.7849275283352</v>
      </c>
      <c r="AD13820" s="9">
        <v>-1609.4386213592247</v>
      </c>
      <c r="AE13820" s="9">
        <v>19351.742915076615</v>
      </c>
      <c r="AF13820" s="9">
        <v>19351.742915076615</v>
      </c>
      <c r="AG13820" s="9">
        <v>-608.09860822266035</v>
      </c>
      <c r="AH13820" s="17">
        <v>8.2692367756939E-2</v>
      </c>
    </row>
    <row r="13821" spans="1:34" ht="15.75" customHeight="1" x14ac:dyDescent="0.3">
      <c r="A13821" s="1">
        <v>2010</v>
      </c>
      <c r="B13821" s="8" t="s">
        <v>1592</v>
      </c>
      <c r="C13821" s="8" t="s">
        <v>187</v>
      </c>
      <c r="D13821" s="8" t="s">
        <v>1513</v>
      </c>
      <c r="E13821" s="9" t="s">
        <v>1514</v>
      </c>
      <c r="F13821" s="16">
        <v>-1.9384449852461432E-3</v>
      </c>
      <c r="G13821" s="16">
        <v>-3.8553156367212148E-2</v>
      </c>
      <c r="H13821" s="9">
        <v>-22809105.645343885</v>
      </c>
      <c r="I13821" s="9">
        <v>-20652914.687722027</v>
      </c>
      <c r="J13821" s="9">
        <v>-5921.3678255982977</v>
      </c>
      <c r="K13821" s="9">
        <v>-260595.89540689898</v>
      </c>
      <c r="L13821" s="9">
        <v>-60502.087587833455</v>
      </c>
      <c r="M13821" s="9">
        <v>-987.32229457641995</v>
      </c>
      <c r="N13821" s="9">
        <v>-6398.3562877428894</v>
      </c>
      <c r="O13821" s="9">
        <v>-1825602.9460646524</v>
      </c>
      <c r="P13821" s="9">
        <v>3817.0178454430161</v>
      </c>
      <c r="Q13821" s="9">
        <v>-8700101.0186671484</v>
      </c>
      <c r="R13821" s="9">
        <v>-5493947.1247275602</v>
      </c>
      <c r="S13821" s="9">
        <v>-5491016.1484151753</v>
      </c>
      <c r="T13821" s="9">
        <v>-65148.973851724746</v>
      </c>
      <c r="U13821" s="9">
        <v>-65148.973851724746</v>
      </c>
      <c r="V13821" s="9">
        <v>-891997.07053051156</v>
      </c>
      <c r="W13821" s="9">
        <v>-268310.75810444023</v>
      </c>
      <c r="X13821" s="9">
        <v>-1316.2745303380127</v>
      </c>
      <c r="Y13821" s="9">
        <v>-1825602.9460646524</v>
      </c>
      <c r="Z13821" s="9">
        <v>-6398.3562877428894</v>
      </c>
      <c r="AA13821" s="9">
        <v>-131.78084935916058</v>
      </c>
      <c r="AB13821" s="9">
        <v>-25.976098116962003</v>
      </c>
      <c r="AC13821" s="9">
        <v>-2766.2815128205475</v>
      </c>
      <c r="AD13821" s="9">
        <v>-157.07348962002371</v>
      </c>
      <c r="AE13821" s="9">
        <v>1908.508922721508</v>
      </c>
      <c r="AF13821" s="9">
        <v>1908.508922721508</v>
      </c>
      <c r="AG13821" s="9">
        <v>-853.90620840039389</v>
      </c>
      <c r="AH13821" s="17">
        <v>2.6695171357180327E-2</v>
      </c>
    </row>
    <row r="13822" spans="1:34" ht="15.75" customHeight="1" x14ac:dyDescent="0.3">
      <c r="A13822" s="1">
        <v>2010</v>
      </c>
      <c r="B13822" s="8" t="s">
        <v>1579</v>
      </c>
      <c r="C13822" s="8" t="s">
        <v>195</v>
      </c>
      <c r="D13822" s="8" t="s">
        <v>1513</v>
      </c>
      <c r="E13822" s="9" t="s">
        <v>1514</v>
      </c>
      <c r="F13822" s="16">
        <v>-1.4893703927851267E-3</v>
      </c>
      <c r="G13822" s="16">
        <v>-3.8807514699267555E-2</v>
      </c>
      <c r="H13822" s="9">
        <v>-8046029.0089071952</v>
      </c>
      <c r="I13822" s="9">
        <v>-4572471.5946454965</v>
      </c>
      <c r="J13822" s="9">
        <v>-1340.4981207801236</v>
      </c>
      <c r="K13822" s="9">
        <v>-57264.265127379134</v>
      </c>
      <c r="L13822" s="9">
        <v>-12201.452379503198</v>
      </c>
      <c r="M13822" s="9">
        <v>-234.76730909244591</v>
      </c>
      <c r="N13822" s="9">
        <v>-10673.891068413293</v>
      </c>
      <c r="O13822" s="9">
        <v>-3393551.6029879311</v>
      </c>
      <c r="P13822" s="9">
        <v>1709.0627314010771</v>
      </c>
      <c r="Q13822" s="9">
        <v>-1756101.3182090891</v>
      </c>
      <c r="R13822" s="9">
        <v>-1163416.2260370448</v>
      </c>
      <c r="S13822" s="9">
        <v>-1160959.372470445</v>
      </c>
      <c r="T13822" s="9">
        <v>-14316.066281844784</v>
      </c>
      <c r="U13822" s="9">
        <v>-14316.066281844784</v>
      </c>
      <c r="V13822" s="9">
        <v>-189302.73953264407</v>
      </c>
      <c r="W13822" s="9">
        <v>-342541.59122749214</v>
      </c>
      <c r="X13822" s="9">
        <v>-1660.1540839640861</v>
      </c>
      <c r="Y13822" s="9">
        <v>-3393551.6029879311</v>
      </c>
      <c r="Z13822" s="9">
        <v>-10673.891068413293</v>
      </c>
      <c r="AA13822" s="9">
        <v>-62.756640776699072</v>
      </c>
      <c r="AB13822" s="9">
        <v>-11.945823194964404</v>
      </c>
      <c r="AC13822" s="9">
        <v>-578.30756249081901</v>
      </c>
      <c r="AD13822" s="9">
        <v>-74.801495145631137</v>
      </c>
      <c r="AE13822" s="9">
        <v>854.53136570053857</v>
      </c>
      <c r="AF13822" s="9">
        <v>854.53136570053857</v>
      </c>
      <c r="AG13822" s="9">
        <v>-171.23193627691188</v>
      </c>
      <c r="AH13822" s="17">
        <v>0.23388921196132917</v>
      </c>
    </row>
    <row r="13823" spans="1:34" ht="15.75" customHeight="1" x14ac:dyDescent="0.3">
      <c r="A13823" s="1">
        <v>2010</v>
      </c>
      <c r="B13823" s="8" t="s">
        <v>2294</v>
      </c>
      <c r="C13823" s="8" t="s">
        <v>145</v>
      </c>
      <c r="D13823" s="8" t="s">
        <v>1513</v>
      </c>
      <c r="E13823" s="9" t="s">
        <v>1514</v>
      </c>
      <c r="F13823" s="16">
        <v>-1.4790117646077705E-3</v>
      </c>
      <c r="G13823" s="16">
        <v>-2.789264587811335E-2</v>
      </c>
      <c r="H13823" s="9">
        <v>-4260260.5478386981</v>
      </c>
      <c r="I13823" s="9">
        <v>-3370387.8014012864</v>
      </c>
      <c r="J13823" s="9">
        <v>-1204.0759344930225</v>
      </c>
      <c r="K13823" s="9">
        <v>-45708.929308688726</v>
      </c>
      <c r="L13823" s="9">
        <v>-10205.629436387695</v>
      </c>
      <c r="M13823" s="9">
        <v>-206.88990821141721</v>
      </c>
      <c r="N13823" s="9">
        <v>-3409.2348542528243</v>
      </c>
      <c r="O13823" s="9">
        <v>-830990.01611229836</v>
      </c>
      <c r="P13823" s="9">
        <v>1852.0291169215429</v>
      </c>
      <c r="Q13823" s="9">
        <v>-1471147.467745201</v>
      </c>
      <c r="R13823" s="9">
        <v>-1036196.5478563395</v>
      </c>
      <c r="S13823" s="9">
        <v>-1035169.3134144709</v>
      </c>
      <c r="T13823" s="9">
        <v>-11427.232327172182</v>
      </c>
      <c r="U13823" s="9">
        <v>-11427.232327172182</v>
      </c>
      <c r="V13823" s="9">
        <v>-169665.06872572587</v>
      </c>
      <c r="W13823" s="9">
        <v>308323.1583668263</v>
      </c>
      <c r="X13823" s="9">
        <v>-195.42563008970004</v>
      </c>
      <c r="Y13823" s="9">
        <v>-830990.01611229836</v>
      </c>
      <c r="Z13823" s="9">
        <v>-3409.2348542528243</v>
      </c>
      <c r="AA13823" s="9">
        <v>-62.626874150687236</v>
      </c>
      <c r="AB13823" s="9">
        <v>-1.4630914671897868</v>
      </c>
      <c r="AC13823" s="9">
        <v>-525.97362937340063</v>
      </c>
      <c r="AD13823" s="9">
        <v>-74.646822468356589</v>
      </c>
      <c r="AE13823" s="9">
        <v>926.01455846077147</v>
      </c>
      <c r="AF13823" s="9">
        <v>926.01455846077147</v>
      </c>
      <c r="AG13823" s="9">
        <v>-143.48591226469952</v>
      </c>
      <c r="AH13823" s="17">
        <v>0.17053352475545264</v>
      </c>
    </row>
    <row r="13824" spans="1:34" ht="15.75" customHeight="1" x14ac:dyDescent="0.3">
      <c r="A13824" s="1">
        <v>2010</v>
      </c>
      <c r="B13824" s="8" t="s">
        <v>2295</v>
      </c>
      <c r="C13824" s="8" t="s">
        <v>192</v>
      </c>
      <c r="D13824" s="8" t="s">
        <v>1618</v>
      </c>
      <c r="E13824" s="9" t="s">
        <v>1597</v>
      </c>
      <c r="F13824" s="16">
        <v>-0.76808025494965548</v>
      </c>
      <c r="G13824" s="16">
        <v>-5.2680924356661487</v>
      </c>
      <c r="H13824" s="9">
        <v>-6901201090.7226543</v>
      </c>
      <c r="I13824" s="9">
        <v>-5705955583.284318</v>
      </c>
      <c r="J13824" s="9">
        <v>-1989965.8839953884</v>
      </c>
      <c r="K13824" s="9">
        <v>-73122714.744524807</v>
      </c>
      <c r="L13824" s="9">
        <v>-17066185.609335653</v>
      </c>
      <c r="M13824" s="9">
        <v>-289087.14617341547</v>
      </c>
      <c r="N13824" s="9">
        <v>-283855.50645136915</v>
      </c>
      <c r="O13824" s="9">
        <v>-1103550364.7153478</v>
      </c>
      <c r="P13824" s="9">
        <v>1056666.1674927059</v>
      </c>
      <c r="Q13824" s="9">
        <v>-2457362950.6488676</v>
      </c>
      <c r="R13824" s="9">
        <v>-1636490467.421032</v>
      </c>
      <c r="S13824" s="9">
        <v>-1635446597.5767367</v>
      </c>
      <c r="T13824" s="9">
        <v>-18280678.686131202</v>
      </c>
      <c r="U13824" s="9">
        <v>-18280678.686131202</v>
      </c>
      <c r="V13824" s="9">
        <v>-266925500.79569614</v>
      </c>
      <c r="W13824" s="9">
        <v>235715006.04901773</v>
      </c>
      <c r="X13824" s="9">
        <v>-67980.419068183779</v>
      </c>
      <c r="Y13824" s="9">
        <v>-1103550364.7153478</v>
      </c>
      <c r="Z13824" s="9">
        <v>-283855.50645136915</v>
      </c>
      <c r="AA13824" s="9">
        <v>-35427.135922330126</v>
      </c>
      <c r="AB13824" s="9">
        <v>-763.20893318065919</v>
      </c>
      <c r="AC13824" s="9">
        <v>-952051.08490860276</v>
      </c>
      <c r="AD13824" s="9">
        <v>-42226.650485436934</v>
      </c>
      <c r="AE13824" s="9">
        <v>528333.08374635293</v>
      </c>
      <c r="AF13824" s="9">
        <v>528333.08374635293</v>
      </c>
      <c r="AG13824" s="9">
        <v>-253220.40345496885</v>
      </c>
      <c r="AH13824" s="17">
        <v>2.2691607530823969E-3</v>
      </c>
    </row>
    <row r="13825" spans="1:34" ht="15.75" customHeight="1" x14ac:dyDescent="0.3">
      <c r="A13825" s="1">
        <v>2010</v>
      </c>
      <c r="B13825" s="8" t="s">
        <v>1595</v>
      </c>
      <c r="C13825" s="8" t="s">
        <v>195</v>
      </c>
      <c r="D13825" s="8" t="s">
        <v>1596</v>
      </c>
      <c r="E13825" s="9" t="s">
        <v>1597</v>
      </c>
      <c r="F13825" s="16">
        <v>-0.61039120674722902</v>
      </c>
      <c r="G13825" s="16">
        <v>-7.289822110430066</v>
      </c>
      <c r="H13825" s="9">
        <v>-4399219339.6410923</v>
      </c>
      <c r="I13825" s="9">
        <v>-4296690884.1419783</v>
      </c>
      <c r="J13825" s="9">
        <v>-1125593.6843390709</v>
      </c>
      <c r="K13825" s="9">
        <v>-57506868.437693223</v>
      </c>
      <c r="L13825" s="9">
        <v>-13377156.610110652</v>
      </c>
      <c r="M13825" s="9">
        <v>-202744.8850781651</v>
      </c>
      <c r="N13825" s="9">
        <v>-13157.467978383078</v>
      </c>
      <c r="O13825" s="9">
        <v>-30961127.74686718</v>
      </c>
      <c r="P13825" s="9">
        <v>658193.33295282221</v>
      </c>
      <c r="Q13825" s="9">
        <v>-1922416651.234874</v>
      </c>
      <c r="R13825" s="9">
        <v>-1180259949.7806149</v>
      </c>
      <c r="S13825" s="9">
        <v>-1179697141.2248087</v>
      </c>
      <c r="T13825" s="9">
        <v>-14376717.109423306</v>
      </c>
      <c r="U13825" s="9">
        <v>-14376717.109423306</v>
      </c>
      <c r="V13825" s="9">
        <v>-191155223.83455086</v>
      </c>
      <c r="W13825" s="9">
        <v>134145107.11819512</v>
      </c>
      <c r="X13825" s="9">
        <v>-413.22510845270591</v>
      </c>
      <c r="Y13825" s="9">
        <v>-30961127.74686718</v>
      </c>
      <c r="Z13825" s="9">
        <v>-13157.467978383078</v>
      </c>
      <c r="AA13825" s="9">
        <v>-22268.485436893221</v>
      </c>
      <c r="AB13825" s="9">
        <v>-0.73731009469042585</v>
      </c>
      <c r="AC13825" s="9">
        <v>-536529.59445682052</v>
      </c>
      <c r="AD13825" s="9">
        <v>-26542.466019417501</v>
      </c>
      <c r="AE13825" s="9">
        <v>329096.6664764111</v>
      </c>
      <c r="AF13825" s="9">
        <v>329096.6664764111</v>
      </c>
      <c r="AG13825" s="9">
        <v>-180200.07536942721</v>
      </c>
      <c r="AH13825" s="17">
        <v>5.9430283037802236E-6</v>
      </c>
    </row>
    <row r="13826" spans="1:34" ht="15.75" customHeight="1" x14ac:dyDescent="0.3">
      <c r="A13826" s="1">
        <v>2010</v>
      </c>
      <c r="B13826" s="8" t="s">
        <v>2296</v>
      </c>
      <c r="C13826" s="8" t="s">
        <v>120</v>
      </c>
      <c r="D13826" s="8" t="s">
        <v>1596</v>
      </c>
      <c r="E13826" s="9" t="s">
        <v>1597</v>
      </c>
      <c r="F13826" s="16">
        <v>-0.23164771274634985</v>
      </c>
      <c r="G13826" s="16">
        <v>-1.1283927000327516</v>
      </c>
      <c r="H13826" s="9">
        <v>-597935887.31253564</v>
      </c>
      <c r="I13826" s="9">
        <v>-534198987.22921878</v>
      </c>
      <c r="J13826" s="9">
        <v>-458588.47175879724</v>
      </c>
      <c r="K13826" s="9">
        <v>-7186871.0715261325</v>
      </c>
      <c r="L13826" s="9">
        <v>-1499247.4915435289</v>
      </c>
      <c r="M13826" s="9">
        <v>-69308.799244734677</v>
      </c>
      <c r="N13826" s="9">
        <v>-112361.424997407</v>
      </c>
      <c r="O13826" s="9">
        <v>-55660151.982725658</v>
      </c>
      <c r="P13826" s="9">
        <v>1249629.1584792831</v>
      </c>
      <c r="Q13826" s="9">
        <v>-219790797.09776026</v>
      </c>
      <c r="R13826" s="9">
        <v>-262224735.66573721</v>
      </c>
      <c r="S13826" s="9">
        <v>-261990707.17386863</v>
      </c>
      <c r="T13826" s="9">
        <v>-1796717.7678815331</v>
      </c>
      <c r="U13826" s="9">
        <v>-1796717.7678815331</v>
      </c>
      <c r="V13826" s="9">
        <v>-44314218.184458405</v>
      </c>
      <c r="W13826" s="9">
        <v>248825958.35794914</v>
      </c>
      <c r="X13826" s="9">
        <v>-26586.565968152201</v>
      </c>
      <c r="Y13826" s="9">
        <v>-55660151.982725658</v>
      </c>
      <c r="Z13826" s="9">
        <v>-112361.424997407</v>
      </c>
      <c r="AA13826" s="9">
        <v>-42411.342718446635</v>
      </c>
      <c r="AB13826" s="9">
        <v>-243.67487697401262</v>
      </c>
      <c r="AC13826" s="9">
        <v>-178903.66269015113</v>
      </c>
      <c r="AD13826" s="9">
        <v>-50551.333009708782</v>
      </c>
      <c r="AE13826" s="9">
        <v>624814.57923964155</v>
      </c>
      <c r="AF13826" s="9">
        <v>624814.57923964155</v>
      </c>
      <c r="AG13826" s="9">
        <v>-26371.184390365714</v>
      </c>
      <c r="AH13826" s="17">
        <v>4.5736116503035844E-3</v>
      </c>
    </row>
    <row r="13827" spans="1:34" ht="15.75" customHeight="1" x14ac:dyDescent="0.3">
      <c r="A13827" s="1">
        <v>2010</v>
      </c>
      <c r="B13827" s="8" t="s">
        <v>2298</v>
      </c>
      <c r="C13827" s="8" t="s">
        <v>383</v>
      </c>
      <c r="D13827" s="8" t="s">
        <v>1607</v>
      </c>
      <c r="E13827" s="9" t="s">
        <v>1608</v>
      </c>
      <c r="F13827" s="16">
        <v>-6.3735856645038405E-2</v>
      </c>
      <c r="G13827" s="16">
        <v>-0.11965537646758964</v>
      </c>
      <c r="H13827" s="9">
        <v>-297188360.78693926</v>
      </c>
      <c r="I13827" s="9">
        <v>-285704426.79923898</v>
      </c>
      <c r="J13827" s="9">
        <v>-87047.50652863241</v>
      </c>
      <c r="K13827" s="9">
        <v>-3602495.2100958005</v>
      </c>
      <c r="L13827" s="9">
        <v>-836575.35410201258</v>
      </c>
      <c r="M13827" s="9">
        <v>-13715.820626684104</v>
      </c>
      <c r="N13827" s="9">
        <v>-1050827.840772439</v>
      </c>
      <c r="O13827" s="9">
        <v>-5941217.1184510691</v>
      </c>
      <c r="P13827" s="9">
        <v>47944.862876375548</v>
      </c>
      <c r="Q13827" s="9">
        <v>-120346267.6807728</v>
      </c>
      <c r="R13827" s="9">
        <v>-77281839.049562603</v>
      </c>
      <c r="S13827" s="9">
        <v>-77232222.560061172</v>
      </c>
      <c r="T13827" s="9">
        <v>-900623.80252395011</v>
      </c>
      <c r="U13827" s="9">
        <v>-900623.80252395011</v>
      </c>
      <c r="V13827" s="9">
        <v>-12565320.924855661</v>
      </c>
      <c r="W13827" s="9">
        <v>-914623.94784124068</v>
      </c>
      <c r="X13827" s="9">
        <v>-45610.043082408316</v>
      </c>
      <c r="Y13827" s="9">
        <v>-5941217.1184510691</v>
      </c>
      <c r="Z13827" s="9">
        <v>-1050827.840772439</v>
      </c>
      <c r="AA13827" s="9">
        <v>-1703.5391359223313</v>
      </c>
      <c r="AB13827" s="9">
        <v>-221.38904507913395</v>
      </c>
      <c r="AC13827" s="9">
        <v>-41182.309853008177</v>
      </c>
      <c r="AD13827" s="9">
        <v>-2030.4986504854389</v>
      </c>
      <c r="AE13827" s="9">
        <v>23972.431438187774</v>
      </c>
      <c r="AF13827" s="9">
        <v>23972.431438187774</v>
      </c>
      <c r="AG13827" s="9">
        <v>-11991.142683965656</v>
      </c>
      <c r="AH13827" s="17">
        <v>6.0901086467426847E-2</v>
      </c>
    </row>
    <row r="13828" spans="1:34" ht="15.75" customHeight="1" x14ac:dyDescent="0.3">
      <c r="A13828" s="1">
        <v>2010</v>
      </c>
      <c r="B13828" s="8" t="s">
        <v>1613</v>
      </c>
      <c r="C13828" s="8" t="s">
        <v>151</v>
      </c>
      <c r="D13828" s="8" t="s">
        <v>1610</v>
      </c>
      <c r="E13828" s="9" t="s">
        <v>1611</v>
      </c>
      <c r="F13828" s="16">
        <v>-6.8921760360054943E-2</v>
      </c>
      <c r="G13828" s="16">
        <v>-0.13429591606093971</v>
      </c>
      <c r="H13828" s="9">
        <v>-170139141.31823909</v>
      </c>
      <c r="I13828" s="9">
        <v>-157960881.43030673</v>
      </c>
      <c r="J13828" s="9">
        <v>-616154.75665634125</v>
      </c>
      <c r="K13828" s="9">
        <v>986733.40857707895</v>
      </c>
      <c r="L13828" s="9">
        <v>173447.75207919115</v>
      </c>
      <c r="M13828" s="9">
        <v>-36920.521593386184</v>
      </c>
      <c r="N13828" s="9">
        <v>0</v>
      </c>
      <c r="O13828" s="9">
        <v>-13116340.993639879</v>
      </c>
      <c r="P13828" s="9">
        <v>430975.22330097127</v>
      </c>
      <c r="Q13828" s="9">
        <v>19101573.745451033</v>
      </c>
      <c r="R13828" s="9">
        <v>-145781994.53410992</v>
      </c>
      <c r="S13828" s="9">
        <v>-145473917.15578175</v>
      </c>
      <c r="T13828" s="9">
        <v>246683.35214426974</v>
      </c>
      <c r="U13828" s="9">
        <v>246683.35214426974</v>
      </c>
      <c r="V13828" s="9">
        <v>-25932711.225029338</v>
      </c>
      <c r="W13828" s="9">
        <v>140484904.81720251</v>
      </c>
      <c r="X13828" s="9">
        <v>0</v>
      </c>
      <c r="Y13828" s="9">
        <v>-13116340.993639879</v>
      </c>
      <c r="Z13828" s="9">
        <v>0</v>
      </c>
      <c r="AA13828" s="9">
        <v>-14580.796941747583</v>
      </c>
      <c r="AB13828" s="9">
        <v>0</v>
      </c>
      <c r="AC13828" s="9">
        <v>-290879.02506118035</v>
      </c>
      <c r="AD13828" s="9">
        <v>-17379.28286407769</v>
      </c>
      <c r="AE13828" s="9">
        <v>215487.61165048563</v>
      </c>
      <c r="AF13828" s="9">
        <v>215487.61165048563</v>
      </c>
      <c r="AG13828" s="9">
        <v>-22158.795054551218</v>
      </c>
      <c r="AH13828" s="17">
        <v>0</v>
      </c>
    </row>
    <row r="13829" spans="1:34" ht="15.75" customHeight="1" x14ac:dyDescent="0.3">
      <c r="A13829" s="1">
        <v>2010</v>
      </c>
      <c r="B13829" s="8" t="s">
        <v>1615</v>
      </c>
      <c r="C13829" s="8" t="s">
        <v>198</v>
      </c>
      <c r="D13829" s="8" t="s">
        <v>1610</v>
      </c>
      <c r="E13829" s="9" t="s">
        <v>1611</v>
      </c>
      <c r="F13829" s="16">
        <v>-2.5100671753514854E-3</v>
      </c>
      <c r="G13829" s="16">
        <v>-2.1144656155885649E-2</v>
      </c>
      <c r="H13829" s="9">
        <v>-2846190.6936848494</v>
      </c>
      <c r="I13829" s="9">
        <v>-2634227.7202871782</v>
      </c>
      <c r="J13829" s="9">
        <v>-598.21954900944434</v>
      </c>
      <c r="K13829" s="9">
        <v>-35354.883195519382</v>
      </c>
      <c r="L13829" s="9">
        <v>-8156.8596063630775</v>
      </c>
      <c r="M13829" s="9">
        <v>-109.22791913832774</v>
      </c>
      <c r="N13829" s="9">
        <v>-17.24356272160033</v>
      </c>
      <c r="O13829" s="9">
        <v>-167735.8472186318</v>
      </c>
      <c r="P13829" s="9">
        <v>9.3076537129232513</v>
      </c>
      <c r="Q13829" s="9">
        <v>-1170902.7239149122</v>
      </c>
      <c r="R13829" s="9">
        <v>-680009.15560495364</v>
      </c>
      <c r="S13829" s="9">
        <v>-679449.67628303717</v>
      </c>
      <c r="T13829" s="9">
        <v>-8838.7207988798455</v>
      </c>
      <c r="U13829" s="9">
        <v>-8838.7207988798455</v>
      </c>
      <c r="V13829" s="9">
        <v>-109524.49544489423</v>
      </c>
      <c r="W13829" s="9">
        <v>-20470.711596726011</v>
      </c>
      <c r="X13829" s="9">
        <v>-4.3911420835505171</v>
      </c>
      <c r="Y13829" s="9">
        <v>-167735.8472186318</v>
      </c>
      <c r="Z13829" s="9">
        <v>-17.24356272160033</v>
      </c>
      <c r="AA13829" s="9">
        <v>-0.33970001432870556</v>
      </c>
      <c r="AB13829" s="9">
        <v>-4.5441599583568255E-2</v>
      </c>
      <c r="AC13829" s="9">
        <v>-298.64092887283437</v>
      </c>
      <c r="AD13829" s="9">
        <v>-0.40489848816468216</v>
      </c>
      <c r="AE13829" s="9">
        <v>4.6538268564616256</v>
      </c>
      <c r="AF13829" s="9">
        <v>4.6538268564616256</v>
      </c>
      <c r="AG13829" s="9">
        <v>-108.88400386834678</v>
      </c>
      <c r="AH13829" s="17">
        <v>2.7307975026785707E-2</v>
      </c>
    </row>
    <row r="13830" spans="1:34" ht="15.75" customHeight="1" x14ac:dyDescent="0.3">
      <c r="A13830" s="1">
        <v>2010</v>
      </c>
      <c r="B13830" s="8" t="s">
        <v>2501</v>
      </c>
      <c r="C13830" s="8" t="s">
        <v>135</v>
      </c>
      <c r="D13830" s="8" t="s">
        <v>1610</v>
      </c>
      <c r="E13830" s="9" t="s">
        <v>1611</v>
      </c>
      <c r="F13830" s="16">
        <v>-8.3768108403458577E-4</v>
      </c>
      <c r="G13830" s="16">
        <v>-8.8790918302400785E-3</v>
      </c>
      <c r="H13830" s="9">
        <v>-270026.31529243849</v>
      </c>
      <c r="I13830" s="9">
        <v>-264197.22779056395</v>
      </c>
      <c r="J13830" s="9">
        <v>-118.522245035982</v>
      </c>
      <c r="K13830" s="9">
        <v>-2970.1000929873549</v>
      </c>
      <c r="L13830" s="9">
        <v>-689.18847310141655</v>
      </c>
      <c r="M13830" s="9">
        <v>-14.948596922509518</v>
      </c>
      <c r="N13830" s="9">
        <v>-916.71543477978014</v>
      </c>
      <c r="O13830" s="9">
        <v>-1212.191173423837</v>
      </c>
      <c r="P13830" s="9">
        <v>92.578514376354732</v>
      </c>
      <c r="Q13830" s="9">
        <v>-99575.36519972657</v>
      </c>
      <c r="R13830" s="9">
        <v>-76036.140728351631</v>
      </c>
      <c r="S13830" s="9">
        <v>-75974.12395132106</v>
      </c>
      <c r="T13830" s="9">
        <v>-742.52502324683871</v>
      </c>
      <c r="U13830" s="9">
        <v>-742.52502324683871</v>
      </c>
      <c r="V13830" s="9">
        <v>-12532.638014714166</v>
      </c>
      <c r="W13830" s="9">
        <v>-2252.5137165349524</v>
      </c>
      <c r="X13830" s="9">
        <v>-60.177438857110864</v>
      </c>
      <c r="Y13830" s="9">
        <v>-1212.191173423837</v>
      </c>
      <c r="Z13830" s="9">
        <v>-916.71543477978014</v>
      </c>
      <c r="AA13830" s="9">
        <v>-3.4130998738774347</v>
      </c>
      <c r="AB13830" s="9">
        <v>-0.46323365666392097</v>
      </c>
      <c r="AC13830" s="9">
        <v>-54.540449740772125</v>
      </c>
      <c r="AD13830" s="9">
        <v>-4.068174626424387</v>
      </c>
      <c r="AE13830" s="9">
        <v>46.289257188177366</v>
      </c>
      <c r="AF13830" s="9">
        <v>46.289257188177366</v>
      </c>
      <c r="AG13830" s="9">
        <v>-11.493144714430683</v>
      </c>
      <c r="AH13830" s="17">
        <v>0.23972198463505678</v>
      </c>
    </row>
    <row r="13831" spans="1:34" ht="15.75" customHeight="1" x14ac:dyDescent="0.3">
      <c r="A13831" s="1">
        <v>2010</v>
      </c>
      <c r="B13831" s="8" t="s">
        <v>1673</v>
      </c>
      <c r="C13831" s="8" t="s">
        <v>234</v>
      </c>
      <c r="D13831" s="8" t="s">
        <v>169</v>
      </c>
      <c r="E13831" s="9" t="s">
        <v>1619</v>
      </c>
      <c r="F13831" s="16">
        <v>-1.407652506426301</v>
      </c>
      <c r="G13831" s="16" t="s">
        <v>130</v>
      </c>
      <c r="H13831" s="9">
        <v>-1433281163.9050915</v>
      </c>
      <c r="I13831" s="9">
        <v>-23888633.77910997</v>
      </c>
      <c r="J13831" s="9">
        <v>-5463.0184283987082</v>
      </c>
      <c r="K13831" s="9">
        <v>-317710.73351322825</v>
      </c>
      <c r="L13831" s="9">
        <v>-74486.428667972184</v>
      </c>
      <c r="M13831" s="9">
        <v>-994.27337407722393</v>
      </c>
      <c r="N13831" s="9">
        <v>0</v>
      </c>
      <c r="O13831" s="9">
        <v>-1408993875.6719978</v>
      </c>
      <c r="P13831" s="9">
        <v>0</v>
      </c>
      <c r="Q13831" s="9">
        <v>-10692688.86901393</v>
      </c>
      <c r="R13831" s="9">
        <v>-6216479.7174456157</v>
      </c>
      <c r="S13831" s="9">
        <v>-6213748.2082314165</v>
      </c>
      <c r="T13831" s="9">
        <v>-79427.683378307062</v>
      </c>
      <c r="U13831" s="9">
        <v>-79427.683378307062</v>
      </c>
      <c r="V13831" s="9">
        <v>-1001790.2890578002</v>
      </c>
      <c r="W13831" s="9">
        <v>0</v>
      </c>
      <c r="X13831" s="9">
        <v>0</v>
      </c>
      <c r="Y13831" s="9">
        <v>-1408993875.6719978</v>
      </c>
      <c r="Z13831" s="9">
        <v>0</v>
      </c>
      <c r="AA13831" s="9">
        <v>0</v>
      </c>
      <c r="AB13831" s="9">
        <v>0</v>
      </c>
      <c r="AC13831" s="9">
        <v>-2731.5092141993541</v>
      </c>
      <c r="AD13831" s="9">
        <v>0</v>
      </c>
      <c r="AE13831" s="9">
        <v>0</v>
      </c>
      <c r="AF13831" s="9">
        <v>0</v>
      </c>
      <c r="AG13831" s="9">
        <v>-994.27337407722393</v>
      </c>
      <c r="AH13831" s="17">
        <v>0</v>
      </c>
    </row>
    <row r="13832" spans="1:34" ht="15.75" customHeight="1" x14ac:dyDescent="0.3">
      <c r="A13832" s="1">
        <v>2010</v>
      </c>
      <c r="B13832" s="8" t="s">
        <v>2784</v>
      </c>
      <c r="C13832" s="8" t="s">
        <v>192</v>
      </c>
      <c r="D13832" s="8" t="s">
        <v>1618</v>
      </c>
      <c r="E13832" s="9" t="s">
        <v>1619</v>
      </c>
      <c r="F13832" s="16">
        <v>-1.1562855178373328</v>
      </c>
      <c r="G13832" s="16" t="s">
        <v>130</v>
      </c>
      <c r="H13832" s="9">
        <v>-5663679566.0487347</v>
      </c>
      <c r="I13832" s="9">
        <v>-486785300.5167467</v>
      </c>
      <c r="J13832" s="9">
        <v>-134864.75146941005</v>
      </c>
      <c r="K13832" s="9">
        <v>-6115446.2004646026</v>
      </c>
      <c r="L13832" s="9">
        <v>-1380550.4850319542</v>
      </c>
      <c r="M13832" s="9">
        <v>-25709.299369417015</v>
      </c>
      <c r="N13832" s="9">
        <v>-400405.59746777226</v>
      </c>
      <c r="O13832" s="9">
        <v>-5169032629.6062145</v>
      </c>
      <c r="P13832" s="9">
        <v>195340.40802972199</v>
      </c>
      <c r="Q13832" s="9">
        <v>-198613392.92346346</v>
      </c>
      <c r="R13832" s="9">
        <v>-129303247.51518093</v>
      </c>
      <c r="S13832" s="9">
        <v>-129208046.23922376</v>
      </c>
      <c r="T13832" s="9">
        <v>-1528861.5501161506</v>
      </c>
      <c r="U13832" s="9">
        <v>-1528861.5501161506</v>
      </c>
      <c r="V13832" s="9">
        <v>-21039734.633569725</v>
      </c>
      <c r="W13832" s="9">
        <v>-13030022.321573628</v>
      </c>
      <c r="X13832" s="9">
        <v>-97097.281015747867</v>
      </c>
      <c r="Y13832" s="9">
        <v>-5169032629.6062145</v>
      </c>
      <c r="Z13832" s="9">
        <v>-400405.59746777226</v>
      </c>
      <c r="AA13832" s="9">
        <v>-6880.6476309416985</v>
      </c>
      <c r="AB13832" s="9">
        <v>-1068.8725628588543</v>
      </c>
      <c r="AC13832" s="9">
        <v>-57713.199895259735</v>
      </c>
      <c r="AD13832" s="9">
        <v>-8201.2472942270779</v>
      </c>
      <c r="AE13832" s="9">
        <v>97670.204014860996</v>
      </c>
      <c r="AF13832" s="9">
        <v>97670.204014860996</v>
      </c>
      <c r="AG13832" s="9">
        <v>-18743.271439405238</v>
      </c>
      <c r="AH13832" s="17">
        <v>4.5083280576170566E-2</v>
      </c>
    </row>
    <row r="13833" spans="1:34" ht="15.75" customHeight="1" x14ac:dyDescent="0.3">
      <c r="A13833" s="1">
        <v>2010</v>
      </c>
      <c r="B13833" s="8" t="s">
        <v>2871</v>
      </c>
      <c r="C13833" s="8" t="s">
        <v>383</v>
      </c>
      <c r="D13833" s="8" t="s">
        <v>169</v>
      </c>
      <c r="E13833" s="9" t="s">
        <v>1619</v>
      </c>
      <c r="F13833" s="16">
        <v>-0.92574799900238947</v>
      </c>
      <c r="G13833" s="16">
        <v>-28.136307466730209</v>
      </c>
      <c r="H13833" s="9">
        <v>-4557030379.7146473</v>
      </c>
      <c r="I13833" s="9">
        <v>-871883489.53083944</v>
      </c>
      <c r="J13833" s="9">
        <v>-55530.21786253219</v>
      </c>
      <c r="K13833" s="9">
        <v>-3219509.4091682029</v>
      </c>
      <c r="L13833" s="9">
        <v>-707573.71038557927</v>
      </c>
      <c r="M13833" s="9">
        <v>-10642.071597351169</v>
      </c>
      <c r="N13833" s="9">
        <v>-4459970.2258474082</v>
      </c>
      <c r="O13833" s="9">
        <v>-3676477538.5228848</v>
      </c>
      <c r="P13833" s="9">
        <v>-216126.02606154812</v>
      </c>
      <c r="Q13833" s="9">
        <v>-100001813.44317034</v>
      </c>
      <c r="R13833" s="9">
        <v>-21642993.16325964</v>
      </c>
      <c r="S13833" s="9">
        <v>-21559864.242809948</v>
      </c>
      <c r="T13833" s="9">
        <v>-804877.35229205072</v>
      </c>
      <c r="U13833" s="9">
        <v>-804877.35229205072</v>
      </c>
      <c r="V13833" s="9">
        <v>-2894082.4944668761</v>
      </c>
      <c r="W13833" s="9">
        <v>-727032069.18633425</v>
      </c>
      <c r="X13833" s="9">
        <v>-1104037.3534953648</v>
      </c>
      <c r="Y13833" s="9">
        <v>-3676477538.5228848</v>
      </c>
      <c r="Z13833" s="9">
        <v>-4459970.2258474082</v>
      </c>
      <c r="AA13833" s="9">
        <v>-441.11844007118037</v>
      </c>
      <c r="AB13833" s="9">
        <v>-12553.657592206233</v>
      </c>
      <c r="AC13833" s="9">
        <v>-8414.3141678221727</v>
      </c>
      <c r="AD13833" s="9">
        <v>-525.78210760261072</v>
      </c>
      <c r="AE13833" s="9">
        <v>-108063.01303077406</v>
      </c>
      <c r="AF13833" s="9">
        <v>-108063.01303077406</v>
      </c>
      <c r="AG13833" s="9">
        <v>-10195.479424811951</v>
      </c>
      <c r="AH13833" s="17">
        <v>0.23082459353607226</v>
      </c>
    </row>
    <row r="13834" spans="1:34" ht="15.75" customHeight="1" x14ac:dyDescent="0.3">
      <c r="A13834" s="1">
        <v>2010</v>
      </c>
      <c r="B13834" s="8" t="s">
        <v>1623</v>
      </c>
      <c r="C13834" s="8" t="s">
        <v>172</v>
      </c>
      <c r="D13834" s="8" t="s">
        <v>1618</v>
      </c>
      <c r="E13834" s="9" t="s">
        <v>1619</v>
      </c>
      <c r="F13834" s="16">
        <v>-0.77934046423148928</v>
      </c>
      <c r="G13834" s="16">
        <v>-19.445108144067145</v>
      </c>
      <c r="H13834" s="9">
        <v>-27171065308.774944</v>
      </c>
      <c r="I13834" s="9">
        <v>-26670486830.264919</v>
      </c>
      <c r="J13834" s="9">
        <v>-5583532.9238350987</v>
      </c>
      <c r="K13834" s="9">
        <v>-273120821.46219146</v>
      </c>
      <c r="L13834" s="9">
        <v>-62937229.90291848</v>
      </c>
      <c r="M13834" s="9">
        <v>-994138.91692577756</v>
      </c>
      <c r="N13834" s="9">
        <v>-44796925.651294991</v>
      </c>
      <c r="O13834" s="9">
        <v>-114736847.24408457</v>
      </c>
      <c r="P13834" s="9">
        <v>1591017.5912295613</v>
      </c>
      <c r="Q13834" s="9">
        <v>-9031870172.5019894</v>
      </c>
      <c r="R13834" s="9">
        <v>-5262985357.0589142</v>
      </c>
      <c r="S13834" s="9">
        <v>-5259571957.9438848</v>
      </c>
      <c r="T13834" s="9">
        <v>-68280205.365547866</v>
      </c>
      <c r="U13834" s="9">
        <v>-68280205.365547866</v>
      </c>
      <c r="V13834" s="9">
        <v>-847943152.01584399</v>
      </c>
      <c r="W13834" s="9">
        <v>-6459495485.891099</v>
      </c>
      <c r="X13834" s="9">
        <v>-10973135.736215262</v>
      </c>
      <c r="Y13834" s="9">
        <v>-114736847.24408457</v>
      </c>
      <c r="Z13834" s="9">
        <v>-44796925.651294991</v>
      </c>
      <c r="AA13834" s="9">
        <v>-130005.72707069186</v>
      </c>
      <c r="AB13834" s="9">
        <v>-126047.57416208892</v>
      </c>
      <c r="AC13834" s="9">
        <v>-2449350.641532273</v>
      </c>
      <c r="AD13834" s="9">
        <v>-154957.66889411426</v>
      </c>
      <c r="AE13834" s="9">
        <v>795508.79561478063</v>
      </c>
      <c r="AF13834" s="9">
        <v>795508.79561478063</v>
      </c>
      <c r="AG13834" s="9">
        <v>-862519.98010311357</v>
      </c>
      <c r="AH13834" s="17">
        <v>0.15731307035178024</v>
      </c>
    </row>
    <row r="13835" spans="1:34" ht="15.75" customHeight="1" x14ac:dyDescent="0.3">
      <c r="A13835" s="1">
        <v>2010</v>
      </c>
      <c r="B13835" s="8" t="s">
        <v>1633</v>
      </c>
      <c r="C13835" s="8" t="s">
        <v>192</v>
      </c>
      <c r="D13835" s="8" t="s">
        <v>1618</v>
      </c>
      <c r="E13835" s="9" t="s">
        <v>1619</v>
      </c>
      <c r="F13835" s="16">
        <v>-0.72284176263902733</v>
      </c>
      <c r="G13835" s="16">
        <v>-2.2895987125980852</v>
      </c>
      <c r="H13835" s="9">
        <v>-6438351579.8258162</v>
      </c>
      <c r="I13835" s="9">
        <v>-5803135238.8373814</v>
      </c>
      <c r="J13835" s="9">
        <v>-2206206.3029281157</v>
      </c>
      <c r="K13835" s="9">
        <v>-73897713.292008281</v>
      </c>
      <c r="L13835" s="9">
        <v>-17118262.601542577</v>
      </c>
      <c r="M13835" s="9">
        <v>-321825.81278802978</v>
      </c>
      <c r="N13835" s="9">
        <v>-728111.69089282735</v>
      </c>
      <c r="O13835" s="9">
        <v>-542815398.13156879</v>
      </c>
      <c r="P13835" s="9">
        <v>1871176.8432933078</v>
      </c>
      <c r="Q13835" s="9">
        <v>-2467590447.9564333</v>
      </c>
      <c r="R13835" s="9">
        <v>-1724748047.6586626</v>
      </c>
      <c r="S13835" s="9">
        <v>-1723594448.557534</v>
      </c>
      <c r="T13835" s="9">
        <v>-18474428.32300207</v>
      </c>
      <c r="U13835" s="9">
        <v>-18474428.32300207</v>
      </c>
      <c r="V13835" s="9">
        <v>-282403974.9138822</v>
      </c>
      <c r="W13835" s="9">
        <v>340207051.14002645</v>
      </c>
      <c r="X13835" s="9">
        <v>-176565.12773191815</v>
      </c>
      <c r="Y13835" s="9">
        <v>-542815398.13156879</v>
      </c>
      <c r="Z13835" s="9">
        <v>-728111.69089282735</v>
      </c>
      <c r="AA13835" s="9">
        <v>-63800.222980582577</v>
      </c>
      <c r="AB13835" s="9">
        <v>-1943.6756479278502</v>
      </c>
      <c r="AC13835" s="9">
        <v>-1024933.9479698358</v>
      </c>
      <c r="AD13835" s="9">
        <v>-76045.3716213593</v>
      </c>
      <c r="AE13835" s="9">
        <v>935588.42164665391</v>
      </c>
      <c r="AF13835" s="9">
        <v>935588.42164665391</v>
      </c>
      <c r="AG13835" s="9">
        <v>-257233.90820841803</v>
      </c>
      <c r="AH13835" s="17">
        <v>6.8918317218936943E-3</v>
      </c>
    </row>
    <row r="13836" spans="1:34" ht="15.75" customHeight="1" x14ac:dyDescent="0.3">
      <c r="A13836" s="1">
        <v>2010</v>
      </c>
      <c r="B13836" s="8" t="s">
        <v>2824</v>
      </c>
      <c r="C13836" s="8" t="s">
        <v>192</v>
      </c>
      <c r="D13836" s="8" t="s">
        <v>1618</v>
      </c>
      <c r="E13836" s="9" t="s">
        <v>1619</v>
      </c>
      <c r="F13836" s="16">
        <v>-0.70079329721287853</v>
      </c>
      <c r="G13836" s="16">
        <v>-4.3350966303178602</v>
      </c>
      <c r="H13836" s="9">
        <v>-2610595190.7774153</v>
      </c>
      <c r="I13836" s="9">
        <v>-2554346111.6151104</v>
      </c>
      <c r="J13836" s="9">
        <v>-602050.963840988</v>
      </c>
      <c r="K13836" s="9">
        <v>-33699186.439874858</v>
      </c>
      <c r="L13836" s="9">
        <v>-7860224.0505142333</v>
      </c>
      <c r="M13836" s="9">
        <v>-110458.83424816495</v>
      </c>
      <c r="N13836" s="9">
        <v>-304520.22801324358</v>
      </c>
      <c r="O13836" s="9">
        <v>-13821200.768745115</v>
      </c>
      <c r="P13836" s="9">
        <v>148562.12293135791</v>
      </c>
      <c r="Q13836" s="9">
        <v>-1128681089.4430983</v>
      </c>
      <c r="R13836" s="9">
        <v>-666710046.49109685</v>
      </c>
      <c r="S13836" s="9">
        <v>-666387901.94420612</v>
      </c>
      <c r="T13836" s="9">
        <v>-8424796.6099687144</v>
      </c>
      <c r="U13836" s="9">
        <v>-8424796.6099687144</v>
      </c>
      <c r="V13836" s="9">
        <v>-107594762.57425372</v>
      </c>
      <c r="W13836" s="9">
        <v>-9909715.0326491687</v>
      </c>
      <c r="X13836" s="9">
        <v>-73845.336682041263</v>
      </c>
      <c r="Y13836" s="9">
        <v>-13821200.768745115</v>
      </c>
      <c r="Z13836" s="9">
        <v>-304520.22801324358</v>
      </c>
      <c r="AA13836" s="9">
        <v>-5232.9348008722491</v>
      </c>
      <c r="AB13836" s="9">
        <v>-812.90900681046685</v>
      </c>
      <c r="AC13836" s="9">
        <v>-293633.76296989439</v>
      </c>
      <c r="AD13836" s="9">
        <v>-6237.2896678399711</v>
      </c>
      <c r="AE13836" s="9">
        <v>74281.061465678955</v>
      </c>
      <c r="AF13836" s="9">
        <v>74281.061465678955</v>
      </c>
      <c r="AG13836" s="9">
        <v>-105160.96521983661</v>
      </c>
      <c r="AH13836" s="17">
        <v>3.1488538305080922E-2</v>
      </c>
    </row>
    <row r="13837" spans="1:34" ht="15.75" customHeight="1" x14ac:dyDescent="0.3">
      <c r="A13837" s="1">
        <v>2010</v>
      </c>
      <c r="B13837" s="8" t="s">
        <v>1629</v>
      </c>
      <c r="C13837" s="8" t="s">
        <v>192</v>
      </c>
      <c r="D13837" s="8" t="s">
        <v>1618</v>
      </c>
      <c r="E13837" s="9" t="s">
        <v>1619</v>
      </c>
      <c r="F13837" s="16">
        <v>-0.67212231314086202</v>
      </c>
      <c r="G13837" s="16">
        <v>-4.0993341080530241</v>
      </c>
      <c r="H13837" s="9">
        <v>-2296037033.9204988</v>
      </c>
      <c r="I13837" s="9">
        <v>-1741465024.1752949</v>
      </c>
      <c r="J13837" s="9">
        <v>-794821.82530571462</v>
      </c>
      <c r="K13837" s="9">
        <v>-21119822.867171295</v>
      </c>
      <c r="L13837" s="9">
        <v>-4927604.478659709</v>
      </c>
      <c r="M13837" s="9">
        <v>-99571.275328460164</v>
      </c>
      <c r="N13837" s="9">
        <v>-279252.53702245286</v>
      </c>
      <c r="O13837" s="9">
        <v>-527883864.36979795</v>
      </c>
      <c r="P13837" s="9">
        <v>532927.60808177444</v>
      </c>
      <c r="Q13837" s="9">
        <v>-711607534.18448782</v>
      </c>
      <c r="R13837" s="9">
        <v>-531137296.13034928</v>
      </c>
      <c r="S13837" s="9">
        <v>-530720518.51581585</v>
      </c>
      <c r="T13837" s="9">
        <v>-5279955.7167928237</v>
      </c>
      <c r="U13837" s="9">
        <v>-5279955.7167928237</v>
      </c>
      <c r="V13837" s="9">
        <v>-87406662.579924896</v>
      </c>
      <c r="W13837" s="9">
        <v>103589405.67115104</v>
      </c>
      <c r="X13837" s="9">
        <v>-67717.989541372575</v>
      </c>
      <c r="Y13837" s="9">
        <v>-527883864.36979795</v>
      </c>
      <c r="Z13837" s="9">
        <v>-279252.53702245286</v>
      </c>
      <c r="AA13837" s="9">
        <v>-18219.669902912632</v>
      </c>
      <c r="AB13837" s="9">
        <v>-745.45754809546759</v>
      </c>
      <c r="AC13837" s="9">
        <v>-374802.24671906367</v>
      </c>
      <c r="AD13837" s="9">
        <v>-21716.563106796137</v>
      </c>
      <c r="AE13837" s="9">
        <v>266463.80404088722</v>
      </c>
      <c r="AF13837" s="9">
        <v>266463.80404088722</v>
      </c>
      <c r="AG13837" s="9">
        <v>-81125.521930401897</v>
      </c>
      <c r="AH13837" s="17">
        <v>7.8399092552840551E-3</v>
      </c>
    </row>
    <row r="13838" spans="1:34" ht="15.75" customHeight="1" x14ac:dyDescent="0.3">
      <c r="A13838" s="1">
        <v>2010</v>
      </c>
      <c r="B13838" s="8" t="s">
        <v>1630</v>
      </c>
      <c r="C13838" s="8" t="s">
        <v>192</v>
      </c>
      <c r="D13838" s="8" t="s">
        <v>1618</v>
      </c>
      <c r="E13838" s="9" t="s">
        <v>1619</v>
      </c>
      <c r="F13838" s="16">
        <v>-0.64511628217743</v>
      </c>
      <c r="G13838" s="16">
        <v>-4.2063955519507976</v>
      </c>
      <c r="H13838" s="9">
        <v>-6644573844.1013508</v>
      </c>
      <c r="I13838" s="9">
        <v>-5630872930.9477186</v>
      </c>
      <c r="J13838" s="9">
        <v>-1999605.6050562211</v>
      </c>
      <c r="K13838" s="9">
        <v>-72544654.080713287</v>
      </c>
      <c r="L13838" s="9">
        <v>-16756417.163722733</v>
      </c>
      <c r="M13838" s="9">
        <v>-308777.49351006531</v>
      </c>
      <c r="N13838" s="9">
        <v>-841968.18443375663</v>
      </c>
      <c r="O13838" s="9">
        <v>-923103106.14931118</v>
      </c>
      <c r="P13838" s="9">
        <v>1853615.5231144563</v>
      </c>
      <c r="Q13838" s="9">
        <v>-2414099459.0375218</v>
      </c>
      <c r="R13838" s="9">
        <v>-1652979347.9624038</v>
      </c>
      <c r="S13838" s="9">
        <v>-1651921153.0428524</v>
      </c>
      <c r="T13838" s="9">
        <v>-18136163.520178322</v>
      </c>
      <c r="U13838" s="9">
        <v>-18136163.520178322</v>
      </c>
      <c r="V13838" s="9">
        <v>-270200439.7980895</v>
      </c>
      <c r="W13838" s="9">
        <v>304501973.10155487</v>
      </c>
      <c r="X13838" s="9">
        <v>-204175.02134660745</v>
      </c>
      <c r="Y13838" s="9">
        <v>-923103106.14931118</v>
      </c>
      <c r="Z13838" s="9">
        <v>-841968.18443375663</v>
      </c>
      <c r="AA13838" s="9">
        <v>-63283.394050022791</v>
      </c>
      <c r="AB13838" s="9">
        <v>-2247.6126628418606</v>
      </c>
      <c r="AC13838" s="9">
        <v>-921787.30398492864</v>
      </c>
      <c r="AD13838" s="9">
        <v>-75429.347942240667</v>
      </c>
      <c r="AE13838" s="9">
        <v>926807.76155722816</v>
      </c>
      <c r="AF13838" s="9">
        <v>926807.76155722816</v>
      </c>
      <c r="AG13838" s="9">
        <v>-244708.831066721</v>
      </c>
      <c r="AH13838" s="17">
        <v>8.2625514050988537E-3</v>
      </c>
    </row>
    <row r="13839" spans="1:34" ht="15.75" customHeight="1" x14ac:dyDescent="0.3">
      <c r="A13839" s="1">
        <v>2010</v>
      </c>
      <c r="B13839" s="8" t="s">
        <v>1636</v>
      </c>
      <c r="C13839" s="8" t="s">
        <v>192</v>
      </c>
      <c r="D13839" s="8" t="s">
        <v>169</v>
      </c>
      <c r="E13839" s="9" t="s">
        <v>1619</v>
      </c>
      <c r="F13839" s="16">
        <v>-0.64421858718038627</v>
      </c>
      <c r="G13839" s="16">
        <v>-4.4237395631136813</v>
      </c>
      <c r="H13839" s="9">
        <v>-2707328612.6255732</v>
      </c>
      <c r="I13839" s="9">
        <v>-2400348520.4027915</v>
      </c>
      <c r="J13839" s="9">
        <v>-716380.24579346634</v>
      </c>
      <c r="K13839" s="9">
        <v>-31053452.763372704</v>
      </c>
      <c r="L13839" s="9">
        <v>-7233239.899820894</v>
      </c>
      <c r="M13839" s="9">
        <v>-115889.91123854328</v>
      </c>
      <c r="N13839" s="9">
        <v>-343537.5975050081</v>
      </c>
      <c r="O13839" s="9">
        <v>-267914422.71971029</v>
      </c>
      <c r="P13839" s="9">
        <v>396830.9146594347</v>
      </c>
      <c r="Q13839" s="9">
        <v>-1040335318.6608765</v>
      </c>
      <c r="R13839" s="9">
        <v>-661731530.5755825</v>
      </c>
      <c r="S13839" s="9">
        <v>-661369167.91384518</v>
      </c>
      <c r="T13839" s="9">
        <v>-7763363.1908431761</v>
      </c>
      <c r="U13839" s="9">
        <v>-7763363.1908431761</v>
      </c>
      <c r="V13839" s="9">
        <v>-107512208.08978646</v>
      </c>
      <c r="W13839" s="9">
        <v>47564396.86094287</v>
      </c>
      <c r="X13839" s="9">
        <v>-83306.943897315155</v>
      </c>
      <c r="Y13839" s="9">
        <v>-267914422.71971029</v>
      </c>
      <c r="Z13839" s="9">
        <v>-343537.5975050081</v>
      </c>
      <c r="AA13839" s="9">
        <v>-13658.881842356275</v>
      </c>
      <c r="AB13839" s="9">
        <v>-917.03169835709741</v>
      </c>
      <c r="AC13839" s="9">
        <v>-340703.64011737006</v>
      </c>
      <c r="AD13839" s="9">
        <v>-16280.425006513591</v>
      </c>
      <c r="AE13839" s="9">
        <v>198415.45732971735</v>
      </c>
      <c r="AF13839" s="9">
        <v>198415.45732971735</v>
      </c>
      <c r="AG13839" s="9">
        <v>-102061.53962150084</v>
      </c>
      <c r="AH13839" s="17">
        <v>8.6422979749294498E-3</v>
      </c>
    </row>
    <row r="13840" spans="1:34" ht="15.75" customHeight="1" x14ac:dyDescent="0.3">
      <c r="A13840" s="1">
        <v>2010</v>
      </c>
      <c r="B13840" s="8" t="s">
        <v>1669</v>
      </c>
      <c r="C13840" s="8" t="s">
        <v>192</v>
      </c>
      <c r="D13840" s="8" t="s">
        <v>1618</v>
      </c>
      <c r="E13840" s="9" t="s">
        <v>1619</v>
      </c>
      <c r="F13840" s="16">
        <v>-0.51179687052259304</v>
      </c>
      <c r="G13840" s="16">
        <v>-2.796915213483913</v>
      </c>
      <c r="H13840" s="9">
        <v>-6413326584.5186129</v>
      </c>
      <c r="I13840" s="9">
        <v>-6275482260.6995745</v>
      </c>
      <c r="J13840" s="9">
        <v>-1495351.7522988464</v>
      </c>
      <c r="K13840" s="9">
        <v>-82544294.276531398</v>
      </c>
      <c r="L13840" s="9">
        <v>-19216187.833784681</v>
      </c>
      <c r="M13840" s="9">
        <v>-275132.51274472382</v>
      </c>
      <c r="N13840" s="9">
        <v>-1024359.2229233208</v>
      </c>
      <c r="O13840" s="9">
        <v>-33788738.358855687</v>
      </c>
      <c r="P13840" s="9">
        <v>499740.13810073177</v>
      </c>
      <c r="Q13840" s="9">
        <v>-2759631693.1882315</v>
      </c>
      <c r="R13840" s="9">
        <v>-1639777173.087538</v>
      </c>
      <c r="S13840" s="9">
        <v>-1638958455.9241707</v>
      </c>
      <c r="T13840" s="9">
        <v>-20636073.56913285</v>
      </c>
      <c r="U13840" s="9">
        <v>-20636073.56913285</v>
      </c>
      <c r="V13840" s="9">
        <v>-264769154.62360433</v>
      </c>
      <c r="W13840" s="9">
        <v>-33334757.616806284</v>
      </c>
      <c r="X13840" s="9">
        <v>-248404.35787680096</v>
      </c>
      <c r="Y13840" s="9">
        <v>-33788738.358855687</v>
      </c>
      <c r="Z13840" s="9">
        <v>-1024359.2229233208</v>
      </c>
      <c r="AA13840" s="9">
        <v>-17602.788035469275</v>
      </c>
      <c r="AB13840" s="9">
        <v>-2734.5009031305599</v>
      </c>
      <c r="AC13840" s="9">
        <v>-722811.2701765995</v>
      </c>
      <c r="AD13840" s="9">
        <v>-20981.283374772542</v>
      </c>
      <c r="AE13840" s="9">
        <v>249870.06905036588</v>
      </c>
      <c r="AF13840" s="9">
        <v>249870.06905036588</v>
      </c>
      <c r="AG13840" s="9">
        <v>-257311.29595261003</v>
      </c>
      <c r="AH13840" s="17">
        <v>4.2552204647794668E-2</v>
      </c>
    </row>
    <row r="13841" spans="1:34" ht="15.75" customHeight="1" x14ac:dyDescent="0.3">
      <c r="A13841" s="1">
        <v>2010</v>
      </c>
      <c r="B13841" s="8" t="s">
        <v>1645</v>
      </c>
      <c r="C13841" s="8" t="s">
        <v>1646</v>
      </c>
      <c r="D13841" s="8" t="s">
        <v>1618</v>
      </c>
      <c r="E13841" s="9" t="s">
        <v>1619</v>
      </c>
      <c r="F13841" s="16">
        <v>-0.51018253605167219</v>
      </c>
      <c r="G13841" s="16" t="s">
        <v>130</v>
      </c>
      <c r="H13841" s="9">
        <v>-5429950163.0360117</v>
      </c>
      <c r="I13841" s="9">
        <v>-3302393402.4711795</v>
      </c>
      <c r="J13841" s="9">
        <v>-1506523.5115015621</v>
      </c>
      <c r="K13841" s="9">
        <v>-43126362.222404279</v>
      </c>
      <c r="L13841" s="9">
        <v>-9840937.7427138686</v>
      </c>
      <c r="M13841" s="9">
        <v>-225172.97424586263</v>
      </c>
      <c r="N13841" s="9">
        <v>-115948.30273189543</v>
      </c>
      <c r="O13841" s="9">
        <v>-2074888163.6788976</v>
      </c>
      <c r="P13841" s="9">
        <v>2146347.8722727448</v>
      </c>
      <c r="Q13841" s="9">
        <v>-1422117420.2832742</v>
      </c>
      <c r="R13841" s="9">
        <v>-1098880387.5459671</v>
      </c>
      <c r="S13841" s="9">
        <v>-1098124991.7383187</v>
      </c>
      <c r="T13841" s="9">
        <v>-10781577.833005657</v>
      </c>
      <c r="U13841" s="9">
        <v>-10781630.476851381</v>
      </c>
      <c r="V13841" s="9">
        <v>-181263903.96464971</v>
      </c>
      <c r="W13841" s="9">
        <v>465993350.17472941</v>
      </c>
      <c r="X13841" s="9">
        <v>-157425.92204907985</v>
      </c>
      <c r="Y13841" s="9">
        <v>-2074888163.6788976</v>
      </c>
      <c r="Z13841" s="9">
        <v>-115948.30273189543</v>
      </c>
      <c r="AA13841" s="9">
        <v>-72641.823902912671</v>
      </c>
      <c r="AB13841" s="9">
        <v>-46.794672244960218</v>
      </c>
      <c r="AC13841" s="9">
        <v>-667509.02153076301</v>
      </c>
      <c r="AD13841" s="9">
        <v>-86583.937106796191</v>
      </c>
      <c r="AE13841" s="9">
        <v>1073173.9361363724</v>
      </c>
      <c r="AF13841" s="9">
        <v>1071975.6845893285</v>
      </c>
      <c r="AG13841" s="9">
        <v>-150431.50851165818</v>
      </c>
      <c r="AH13841" s="17">
        <v>2.637730975601103E-4</v>
      </c>
    </row>
    <row r="13842" spans="1:34" ht="15.75" customHeight="1" x14ac:dyDescent="0.3">
      <c r="A13842" s="1">
        <v>2010</v>
      </c>
      <c r="B13842" s="8" t="s">
        <v>1654</v>
      </c>
      <c r="C13842" s="8" t="s">
        <v>192</v>
      </c>
      <c r="D13842" s="8" t="s">
        <v>169</v>
      </c>
      <c r="E13842" s="9" t="s">
        <v>1619</v>
      </c>
      <c r="F13842" s="16">
        <v>-0.47202050801261364</v>
      </c>
      <c r="G13842" s="16">
        <v>-3.1816252549302382</v>
      </c>
      <c r="H13842" s="9">
        <v>-3003136078.1286516</v>
      </c>
      <c r="I13842" s="9">
        <v>-2620982087.5553741</v>
      </c>
      <c r="J13842" s="9">
        <v>-629965.10938426119</v>
      </c>
      <c r="K13842" s="9">
        <v>-34392339.507109061</v>
      </c>
      <c r="L13842" s="9">
        <v>-7994090.1305742515</v>
      </c>
      <c r="M13842" s="9">
        <v>-116165.81009547197</v>
      </c>
      <c r="N13842" s="9">
        <v>-520092.62501037784</v>
      </c>
      <c r="O13842" s="9">
        <v>-338755067.87395799</v>
      </c>
      <c r="P13842" s="9">
        <v>253730.48285358597</v>
      </c>
      <c r="Q13842" s="9">
        <v>-1148130636.7149901</v>
      </c>
      <c r="R13842" s="9">
        <v>-685465609.04390347</v>
      </c>
      <c r="S13842" s="9">
        <v>-685114557.06285536</v>
      </c>
      <c r="T13842" s="9">
        <v>-8598084.8767772652</v>
      </c>
      <c r="U13842" s="9">
        <v>-8598084.8767772652</v>
      </c>
      <c r="V13842" s="9">
        <v>-110726215.73888406</v>
      </c>
      <c r="W13842" s="9">
        <v>-16924884.557130851</v>
      </c>
      <c r="X13842" s="9">
        <v>-126121.06345220421</v>
      </c>
      <c r="Y13842" s="9">
        <v>-338755067.87395799</v>
      </c>
      <c r="Z13842" s="9">
        <v>-520092.62501037784</v>
      </c>
      <c r="AA13842" s="9">
        <v>-8937.3727809485408</v>
      </c>
      <c r="AB13842" s="9">
        <v>-1388.3740400596566</v>
      </c>
      <c r="AC13842" s="9">
        <v>-302358.17654346745</v>
      </c>
      <c r="AD13842" s="9">
        <v>-10652.718794614584</v>
      </c>
      <c r="AE13842" s="9">
        <v>126865.24142679299</v>
      </c>
      <c r="AF13842" s="9">
        <v>126865.24142679299</v>
      </c>
      <c r="AG13842" s="9">
        <v>-107117.53560848246</v>
      </c>
      <c r="AH13842" s="17">
        <v>4.917243104096268E-2</v>
      </c>
    </row>
    <row r="13843" spans="1:34" ht="15.75" customHeight="1" x14ac:dyDescent="0.3">
      <c r="A13843" s="1">
        <v>2010</v>
      </c>
      <c r="B13843" s="8" t="s">
        <v>2873</v>
      </c>
      <c r="C13843" s="8" t="s">
        <v>157</v>
      </c>
      <c r="D13843" s="8" t="s">
        <v>1618</v>
      </c>
      <c r="E13843" s="9" t="s">
        <v>1619</v>
      </c>
      <c r="F13843" s="16">
        <v>-0.46056968497316764</v>
      </c>
      <c r="G13843" s="16">
        <v>-6.110566503141011</v>
      </c>
      <c r="H13843" s="9">
        <v>-10820562851.194351</v>
      </c>
      <c r="I13843" s="9">
        <v>-4358888616.0075665</v>
      </c>
      <c r="J13843" s="9">
        <v>-698906.69037377473</v>
      </c>
      <c r="K13843" s="9">
        <v>-36922950.418857671</v>
      </c>
      <c r="L13843" s="9">
        <v>-8477982.8391340077</v>
      </c>
      <c r="M13843" s="9">
        <v>-129514.93235631059</v>
      </c>
      <c r="N13843" s="9">
        <v>-8799432.2325023506</v>
      </c>
      <c r="O13843" s="9">
        <v>-6406479094.1595488</v>
      </c>
      <c r="P13843" s="9">
        <v>-166353.91401262785</v>
      </c>
      <c r="Q13843" s="9">
        <v>-1214132037.1096177</v>
      </c>
      <c r="R13843" s="9">
        <v>-646586462.28213632</v>
      </c>
      <c r="S13843" s="9">
        <v>-646125557.11165929</v>
      </c>
      <c r="T13843" s="9">
        <v>-9230737.6047144178</v>
      </c>
      <c r="U13843" s="9">
        <v>-9230737.6047144178</v>
      </c>
      <c r="V13843" s="9">
        <v>-103202361.24049711</v>
      </c>
      <c r="W13843" s="9">
        <v>-1774111055.8278677</v>
      </c>
      <c r="X13843" s="9">
        <v>-2036059.3728338438</v>
      </c>
      <c r="Y13843" s="9">
        <v>-6406479094.1595488</v>
      </c>
      <c r="Z13843" s="9">
        <v>-8799432.2325023506</v>
      </c>
      <c r="AA13843" s="9">
        <v>-15238.729466019427</v>
      </c>
      <c r="AB13843" s="9">
        <v>-32011.086589319253</v>
      </c>
      <c r="AC13843" s="9">
        <v>-283462.31693883083</v>
      </c>
      <c r="AD13843" s="9">
        <v>-18163.492087378658</v>
      </c>
      <c r="AE13843" s="9">
        <v>-83176.957006313925</v>
      </c>
      <c r="AF13843" s="9">
        <v>-83176.957006313925</v>
      </c>
      <c r="AG13843" s="9">
        <v>-114087.10916699019</v>
      </c>
      <c r="AH13843" s="17">
        <v>0.17762993600428292</v>
      </c>
    </row>
    <row r="13844" spans="1:34" ht="15.75" customHeight="1" x14ac:dyDescent="0.3">
      <c r="A13844" s="1">
        <v>2010</v>
      </c>
      <c r="B13844" s="8" t="s">
        <v>1626</v>
      </c>
      <c r="C13844" s="8" t="s">
        <v>132</v>
      </c>
      <c r="D13844" s="8" t="s">
        <v>169</v>
      </c>
      <c r="E13844" s="9" t="s">
        <v>1619</v>
      </c>
      <c r="F13844" s="16">
        <v>-0.40925052279242324</v>
      </c>
      <c r="G13844" s="16">
        <v>-5.9267184669154798</v>
      </c>
      <c r="H13844" s="9">
        <v>-7616175542.6106434</v>
      </c>
      <c r="I13844" s="9">
        <v>-712423701.08537507</v>
      </c>
      <c r="J13844" s="9">
        <v>-187415.87788683601</v>
      </c>
      <c r="K13844" s="9">
        <v>-9593493.7767037414</v>
      </c>
      <c r="L13844" s="9">
        <v>-2225106.1151926145</v>
      </c>
      <c r="M13844" s="9">
        <v>-34568.459708649738</v>
      </c>
      <c r="N13844" s="9">
        <v>0</v>
      </c>
      <c r="O13844" s="9">
        <v>-6891851574.8099575</v>
      </c>
      <c r="P13844" s="9">
        <v>140317.514180447</v>
      </c>
      <c r="Q13844" s="9">
        <v>-319811316.9219991</v>
      </c>
      <c r="R13844" s="9">
        <v>-197851196.65182236</v>
      </c>
      <c r="S13844" s="9">
        <v>-197757323.89017594</v>
      </c>
      <c r="T13844" s="9">
        <v>-2398373.4441759354</v>
      </c>
      <c r="U13844" s="9">
        <v>-2398373.4441759354</v>
      </c>
      <c r="V13844" s="9">
        <v>-32065179.633362439</v>
      </c>
      <c r="W13844" s="9">
        <v>27945755.069348093</v>
      </c>
      <c r="X13844" s="9">
        <v>0</v>
      </c>
      <c r="Y13844" s="9">
        <v>-6891851574.8099575</v>
      </c>
      <c r="Z13844" s="9">
        <v>0</v>
      </c>
      <c r="AA13844" s="9">
        <v>-4747.2362135922358</v>
      </c>
      <c r="AB13844" s="9">
        <v>-2.96643370115926E-4</v>
      </c>
      <c r="AC13844" s="9">
        <v>-88108.47464408401</v>
      </c>
      <c r="AD13844" s="9">
        <v>-5658.3711650485484</v>
      </c>
      <c r="AE13844" s="9">
        <v>70158.757090223502</v>
      </c>
      <c r="AF13844" s="9">
        <v>70158.757090223502</v>
      </c>
      <c r="AG13844" s="9">
        <v>-29762.316184377887</v>
      </c>
      <c r="AH13844" s="17">
        <v>2.7209804886881429E-6</v>
      </c>
    </row>
    <row r="13845" spans="1:34" ht="15.75" customHeight="1" x14ac:dyDescent="0.3">
      <c r="A13845" s="1">
        <v>2010</v>
      </c>
      <c r="B13845" s="8" t="s">
        <v>2741</v>
      </c>
      <c r="C13845" s="8" t="s">
        <v>192</v>
      </c>
      <c r="D13845" s="8" t="s">
        <v>360</v>
      </c>
      <c r="E13845" s="9" t="s">
        <v>1619</v>
      </c>
      <c r="F13845" s="16">
        <v>-0.37586858759879316</v>
      </c>
      <c r="G13845" s="16">
        <v>-3.3602579707908813</v>
      </c>
      <c r="H13845" s="9">
        <v>-1469531537.5920637</v>
      </c>
      <c r="I13845" s="9">
        <v>-256436384.88564175</v>
      </c>
      <c r="J13845" s="9">
        <v>-143441.87244892941</v>
      </c>
      <c r="K13845" s="9">
        <v>-2938557.3102216325</v>
      </c>
      <c r="L13845" s="9">
        <v>-635458.41907025664</v>
      </c>
      <c r="M13845" s="9">
        <v>-20897.200018034571</v>
      </c>
      <c r="N13845" s="9">
        <v>-319601.95771025401</v>
      </c>
      <c r="O13845" s="9">
        <v>-1209323503.8091059</v>
      </c>
      <c r="P13845" s="9">
        <v>286307.86215304572</v>
      </c>
      <c r="Q13845" s="9">
        <v>-92324638.728297397</v>
      </c>
      <c r="R13845" s="9">
        <v>-86098309.9141673</v>
      </c>
      <c r="S13845" s="9">
        <v>-86004423.96593827</v>
      </c>
      <c r="T13845" s="9">
        <v>-734639.32755540812</v>
      </c>
      <c r="U13845" s="9">
        <v>-734639.32755540812</v>
      </c>
      <c r="V13845" s="9">
        <v>-14366190.620704943</v>
      </c>
      <c r="W13845" s="9">
        <v>20257796.364000916</v>
      </c>
      <c r="X13845" s="9">
        <v>-77502.615590865797</v>
      </c>
      <c r="Y13845" s="9">
        <v>-1209323503.8091059</v>
      </c>
      <c r="Z13845" s="9">
        <v>-319601.95771025401</v>
      </c>
      <c r="AA13845" s="9">
        <v>-9903.402796116512</v>
      </c>
      <c r="AB13845" s="9">
        <v>-853.16930081119085</v>
      </c>
      <c r="AC13845" s="9">
        <v>-58759.912688781886</v>
      </c>
      <c r="AD13845" s="9">
        <v>-11804.158524271856</v>
      </c>
      <c r="AE13845" s="9">
        <v>143153.93107652286</v>
      </c>
      <c r="AF13845" s="9">
        <v>143153.93107652286</v>
      </c>
      <c r="AG13845" s="9">
        <v>-10870.908282112232</v>
      </c>
      <c r="AH13845" s="17">
        <v>2.6262512478244314E-2</v>
      </c>
    </row>
    <row r="13846" spans="1:34" ht="15.75" customHeight="1" x14ac:dyDescent="0.3">
      <c r="A13846" s="1">
        <v>2010</v>
      </c>
      <c r="B13846" s="8" t="s">
        <v>1670</v>
      </c>
      <c r="C13846" s="8" t="s">
        <v>149</v>
      </c>
      <c r="D13846" s="8" t="s">
        <v>1618</v>
      </c>
      <c r="E13846" s="9" t="s">
        <v>1619</v>
      </c>
      <c r="F13846" s="16">
        <v>-0.33562034173104088</v>
      </c>
      <c r="G13846" s="16">
        <v>-1.3652219975554725</v>
      </c>
      <c r="H13846" s="9">
        <v>-1489682814.3836622</v>
      </c>
      <c r="I13846" s="9">
        <v>-420636548.86696166</v>
      </c>
      <c r="J13846" s="9">
        <v>-106889.82097012222</v>
      </c>
      <c r="K13846" s="9">
        <v>-5619572.2270292575</v>
      </c>
      <c r="L13846" s="9">
        <v>-1309818.9425152091</v>
      </c>
      <c r="M13846" s="9">
        <v>-19267.859151780958</v>
      </c>
      <c r="N13846" s="9">
        <v>0</v>
      </c>
      <c r="O13846" s="9">
        <v>-1062039005.0249503</v>
      </c>
      <c r="P13846" s="9">
        <v>48288.357916160952</v>
      </c>
      <c r="Q13846" s="9">
        <v>-188183046.74499798</v>
      </c>
      <c r="R13846" s="9">
        <v>-114047497.93335718</v>
      </c>
      <c r="S13846" s="9">
        <v>-113994027.77463827</v>
      </c>
      <c r="T13846" s="9">
        <v>-1404893.0567573144</v>
      </c>
      <c r="U13846" s="9">
        <v>-1404893.0567573144</v>
      </c>
      <c r="V13846" s="9">
        <v>-18449694.738055717</v>
      </c>
      <c r="W13846" s="9">
        <v>9864668.3570510559</v>
      </c>
      <c r="X13846" s="9">
        <v>0</v>
      </c>
      <c r="Y13846" s="9">
        <v>-1062039005.0249503</v>
      </c>
      <c r="Z13846" s="9">
        <v>0</v>
      </c>
      <c r="AA13846" s="9">
        <v>-1633.6970679611663</v>
      </c>
      <c r="AB13846" s="9">
        <v>-1.0428205624249186E-3</v>
      </c>
      <c r="AC13846" s="9">
        <v>-51517.929248985609</v>
      </c>
      <c r="AD13846" s="9">
        <v>-1947.2518252427205</v>
      </c>
      <c r="AE13846" s="9">
        <v>24144.178958080476</v>
      </c>
      <c r="AF13846" s="9">
        <v>24144.178958080476</v>
      </c>
      <c r="AG13846" s="9">
        <v>-17613.889930421734</v>
      </c>
      <c r="AH13846" s="17">
        <v>1.6563877026281228E-6</v>
      </c>
    </row>
    <row r="13847" spans="1:34" ht="15.75" customHeight="1" x14ac:dyDescent="0.3">
      <c r="A13847" s="1">
        <v>2010</v>
      </c>
      <c r="B13847" s="8" t="s">
        <v>2303</v>
      </c>
      <c r="C13847" s="8" t="s">
        <v>617</v>
      </c>
      <c r="D13847" s="8" t="s">
        <v>1618</v>
      </c>
      <c r="E13847" s="9" t="s">
        <v>1619</v>
      </c>
      <c r="F13847" s="16">
        <v>-0.29316272389348541</v>
      </c>
      <c r="G13847" s="16">
        <v>-3.4535967380772181</v>
      </c>
      <c r="H13847" s="9">
        <v>-1531423876.0507538</v>
      </c>
      <c r="I13847" s="9">
        <v>-1494147548.4766874</v>
      </c>
      <c r="J13847" s="9">
        <v>-342528.19602315349</v>
      </c>
      <c r="K13847" s="9">
        <v>-19866187.334153231</v>
      </c>
      <c r="L13847" s="9">
        <v>-4654633.5993842008</v>
      </c>
      <c r="M13847" s="9">
        <v>-62373.676879918305</v>
      </c>
      <c r="N13847" s="9">
        <v>-18754.218797679074</v>
      </c>
      <c r="O13847" s="9">
        <v>-12338402.224017687</v>
      </c>
      <c r="P13847" s="9">
        <v>6551.6751896557098</v>
      </c>
      <c r="Q13847" s="9">
        <v>-668195263.15584135</v>
      </c>
      <c r="R13847" s="9">
        <v>-388966605.21621466</v>
      </c>
      <c r="S13847" s="9">
        <v>-388791892.92807347</v>
      </c>
      <c r="T13847" s="9">
        <v>-4966543.9076517746</v>
      </c>
      <c r="U13847" s="9">
        <v>-4966576.0824756213</v>
      </c>
      <c r="V13847" s="9">
        <v>-62689064.579671599</v>
      </c>
      <c r="W13847" s="9">
        <v>-260703.58555990539</v>
      </c>
      <c r="X13847" s="9">
        <v>-2996.1614584754452</v>
      </c>
      <c r="Y13847" s="9">
        <v>-12338402.224017687</v>
      </c>
      <c r="Z13847" s="9">
        <v>-18754.218797679074</v>
      </c>
      <c r="AA13847" s="9">
        <v>-235.33709176065807</v>
      </c>
      <c r="AB13847" s="9">
        <v>-24.217419437760221</v>
      </c>
      <c r="AC13847" s="9">
        <v>-170950.18688777983</v>
      </c>
      <c r="AD13847" s="9">
        <v>-280.50523592489429</v>
      </c>
      <c r="AE13847" s="9">
        <v>3275.8375948278549</v>
      </c>
      <c r="AF13847" s="9">
        <v>3275.8375948278549</v>
      </c>
      <c r="AG13847" s="9">
        <v>-62135.419546873025</v>
      </c>
      <c r="AH13847" s="17">
        <v>3.4293498837349003E-3</v>
      </c>
    </row>
    <row r="13848" spans="1:34" ht="15.75" customHeight="1" x14ac:dyDescent="0.3">
      <c r="A13848" s="1">
        <v>2010</v>
      </c>
      <c r="B13848" s="8" t="s">
        <v>2872</v>
      </c>
      <c r="C13848" s="8" t="s">
        <v>192</v>
      </c>
      <c r="D13848" s="8" t="s">
        <v>169</v>
      </c>
      <c r="E13848" s="9" t="s">
        <v>1619</v>
      </c>
      <c r="F13848" s="16">
        <v>-0.26468199029783174</v>
      </c>
      <c r="G13848" s="16">
        <v>-1.7382250042595522</v>
      </c>
      <c r="H13848" s="9">
        <v>-2301409905.639647</v>
      </c>
      <c r="I13848" s="9">
        <v>-2252367294.889679</v>
      </c>
      <c r="J13848" s="9">
        <v>-556879.97530912398</v>
      </c>
      <c r="K13848" s="9">
        <v>-29319092.374298286</v>
      </c>
      <c r="L13848" s="9">
        <v>-6779345.2795868181</v>
      </c>
      <c r="M13848" s="9">
        <v>-103418.51661311979</v>
      </c>
      <c r="N13848" s="9">
        <v>-710781.53725307435</v>
      </c>
      <c r="O13848" s="9">
        <v>-11919852.343963798</v>
      </c>
      <c r="P13848" s="9">
        <v>346759.27705577062</v>
      </c>
      <c r="Q13848" s="9">
        <v>-973957281.35306048</v>
      </c>
      <c r="R13848" s="9">
        <v>-590793608.48716486</v>
      </c>
      <c r="S13848" s="9">
        <v>-590465874.42941546</v>
      </c>
      <c r="T13848" s="9">
        <v>-7329773.0935745714</v>
      </c>
      <c r="U13848" s="9">
        <v>-7329773.0935745714</v>
      </c>
      <c r="V13848" s="9">
        <v>-95566153.900525346</v>
      </c>
      <c r="W13848" s="9">
        <v>-23130294.268464677</v>
      </c>
      <c r="X13848" s="9">
        <v>-172362.612061191</v>
      </c>
      <c r="Y13848" s="9">
        <v>-11919852.343963798</v>
      </c>
      <c r="Z13848" s="9">
        <v>-710781.53725307435</v>
      </c>
      <c r="AA13848" s="9">
        <v>-12214.208121331525</v>
      </c>
      <c r="AB13848" s="9">
        <v>-1897.4132433740494</v>
      </c>
      <c r="AC13848" s="9">
        <v>-261186.95526020374</v>
      </c>
      <c r="AD13848" s="9">
        <v>-14558.475695766279</v>
      </c>
      <c r="AE13848" s="9">
        <v>173379.63852788531</v>
      </c>
      <c r="AF13848" s="9">
        <v>173379.63852788531</v>
      </c>
      <c r="AG13848" s="9">
        <v>-91052.745325319192</v>
      </c>
      <c r="AH13848" s="17">
        <v>7.871305606270429E-2</v>
      </c>
    </row>
    <row r="13849" spans="1:34" ht="15.75" customHeight="1" x14ac:dyDescent="0.3">
      <c r="A13849" s="1">
        <v>2010</v>
      </c>
      <c r="B13849" s="8" t="s">
        <v>1660</v>
      </c>
      <c r="C13849" s="8" t="s">
        <v>192</v>
      </c>
      <c r="D13849" s="8" t="s">
        <v>169</v>
      </c>
      <c r="E13849" s="9" t="s">
        <v>1619</v>
      </c>
      <c r="F13849" s="16">
        <v>-0.22838127419899984</v>
      </c>
      <c r="G13849" s="16">
        <v>-0.97289077410987779</v>
      </c>
      <c r="H13849" s="9">
        <v>-2642371342.4824281</v>
      </c>
      <c r="I13849" s="9">
        <v>-2587122733.2852092</v>
      </c>
      <c r="J13849" s="9">
        <v>-729413.75053724577</v>
      </c>
      <c r="K13849" s="9">
        <v>-32839002.51668217</v>
      </c>
      <c r="L13849" s="9">
        <v>-7611770.3934652572</v>
      </c>
      <c r="M13849" s="9">
        <v>-120691.06841019628</v>
      </c>
      <c r="N13849" s="9">
        <v>-945801.30949029</v>
      </c>
      <c r="O13849" s="9">
        <v>-13384753.2320813</v>
      </c>
      <c r="P13849" s="9">
        <v>382823.07344726822</v>
      </c>
      <c r="Q13849" s="9">
        <v>-1094359789.6611974</v>
      </c>
      <c r="R13849" s="9">
        <v>-685080571.06429493</v>
      </c>
      <c r="S13849" s="9">
        <v>-684650271.04457581</v>
      </c>
      <c r="T13849" s="9">
        <v>-8209750.6291705426</v>
      </c>
      <c r="U13849" s="9">
        <v>-8209750.6291705426</v>
      </c>
      <c r="V13849" s="9">
        <v>-111135428.44877397</v>
      </c>
      <c r="W13849" s="9">
        <v>-36064559.714669488</v>
      </c>
      <c r="X13849" s="9">
        <v>-229354.27504864635</v>
      </c>
      <c r="Y13849" s="9">
        <v>-13384753.2320813</v>
      </c>
      <c r="Z13849" s="9">
        <v>-945801.30949029</v>
      </c>
      <c r="AA13849" s="9">
        <v>-13593.898155339817</v>
      </c>
      <c r="AB13849" s="9">
        <v>-2524.7925504126224</v>
      </c>
      <c r="AC13849" s="9">
        <v>-344885.40082164475</v>
      </c>
      <c r="AD13849" s="9">
        <v>-16202.969029126229</v>
      </c>
      <c r="AE13849" s="9">
        <v>191411.53672363411</v>
      </c>
      <c r="AF13849" s="9">
        <v>191411.53672363411</v>
      </c>
      <c r="AG13849" s="9">
        <v>-106928.48684708947</v>
      </c>
      <c r="AH13849" s="17">
        <v>2.4795887781637611E-2</v>
      </c>
    </row>
    <row r="13850" spans="1:34" ht="15.75" customHeight="1" x14ac:dyDescent="0.3">
      <c r="A13850" s="1">
        <v>2010</v>
      </c>
      <c r="B13850" s="8" t="s">
        <v>1652</v>
      </c>
      <c r="C13850" s="8" t="s">
        <v>195</v>
      </c>
      <c r="D13850" s="8" t="s">
        <v>1618</v>
      </c>
      <c r="E13850" s="9" t="s">
        <v>1619</v>
      </c>
      <c r="F13850" s="16">
        <v>-0.22174001885972094</v>
      </c>
      <c r="G13850" s="16">
        <v>-2.4814846672454767</v>
      </c>
      <c r="H13850" s="9">
        <v>-6120766240.9016056</v>
      </c>
      <c r="I13850" s="9">
        <v>-5982916993.9923391</v>
      </c>
      <c r="J13850" s="9">
        <v>-1355587.6033879798</v>
      </c>
      <c r="K13850" s="9">
        <v>-75708342.816745177</v>
      </c>
      <c r="L13850" s="9">
        <v>-17693182.923295926</v>
      </c>
      <c r="M13850" s="9">
        <v>-245341.46756635004</v>
      </c>
      <c r="N13850" s="9">
        <v>-2225225.5724636335</v>
      </c>
      <c r="O13850" s="9">
        <v>-40746857.543953642</v>
      </c>
      <c r="P13850" s="9">
        <v>125291.01814568815</v>
      </c>
      <c r="Q13850" s="9">
        <v>-2539933089.679893</v>
      </c>
      <c r="R13850" s="9">
        <v>-1482558026.4095023</v>
      </c>
      <c r="S13850" s="9">
        <v>-1481858477.3727243</v>
      </c>
      <c r="T13850" s="9">
        <v>-18927085.704186294</v>
      </c>
      <c r="U13850" s="9">
        <v>-18927085.704186294</v>
      </c>
      <c r="V13850" s="9">
        <v>-238989108.06941071</v>
      </c>
      <c r="W13850" s="9">
        <v>-295287794.120749</v>
      </c>
      <c r="X13850" s="9">
        <v>-518609.0043090235</v>
      </c>
      <c r="Y13850" s="9">
        <v>-40746857.543953642</v>
      </c>
      <c r="Z13850" s="9">
        <v>-2225225.5724636335</v>
      </c>
      <c r="AA13850" s="9">
        <v>-8097.6310679611697</v>
      </c>
      <c r="AB13850" s="9">
        <v>-5925.061769329357</v>
      </c>
      <c r="AC13850" s="9">
        <v>-659354.8847681511</v>
      </c>
      <c r="AD13850" s="9">
        <v>-9651.8058252427254</v>
      </c>
      <c r="AE13850" s="9">
        <v>62645.509072844077</v>
      </c>
      <c r="AF13850" s="9">
        <v>62645.509072844077</v>
      </c>
      <c r="AG13850" s="9">
        <v>-237143.35494499083</v>
      </c>
      <c r="AH13850" s="17">
        <v>3.2495710112264702E-2</v>
      </c>
    </row>
    <row r="13851" spans="1:34" ht="15.75" customHeight="1" x14ac:dyDescent="0.3">
      <c r="A13851" s="1">
        <v>2010</v>
      </c>
      <c r="B13851" s="8" t="s">
        <v>1672</v>
      </c>
      <c r="C13851" s="8" t="s">
        <v>192</v>
      </c>
      <c r="D13851" s="8" t="s">
        <v>169</v>
      </c>
      <c r="E13851" s="9" t="s">
        <v>1619</v>
      </c>
      <c r="F13851" s="16">
        <v>-0.21941384023847169</v>
      </c>
      <c r="G13851" s="16">
        <v>-1.4165161924310248</v>
      </c>
      <c r="H13851" s="9">
        <v>-2923689421.1776352</v>
      </c>
      <c r="I13851" s="9">
        <v>-340015017.33694112</v>
      </c>
      <c r="J13851" s="9">
        <v>-69938.85640528168</v>
      </c>
      <c r="K13851" s="9">
        <v>-2970412.3440407286</v>
      </c>
      <c r="L13851" s="9">
        <v>-675434.81188416271</v>
      </c>
      <c r="M13851" s="9">
        <v>-12688.128821874983</v>
      </c>
      <c r="N13851" s="9">
        <v>-1089265.5530646597</v>
      </c>
      <c r="O13851" s="9">
        <v>-2578908701.8039355</v>
      </c>
      <c r="P13851" s="9">
        <v>52037.657458223053</v>
      </c>
      <c r="Q13851" s="9">
        <v>-96904444.225690395</v>
      </c>
      <c r="R13851" s="9">
        <v>-56106398.645586222</v>
      </c>
      <c r="S13851" s="9">
        <v>-56074247.911105931</v>
      </c>
      <c r="T13851" s="9">
        <v>-742603.08601018216</v>
      </c>
      <c r="U13851" s="9">
        <v>-742603.08601018216</v>
      </c>
      <c r="V13851" s="9">
        <v>-9031817.5888586007</v>
      </c>
      <c r="W13851" s="9">
        <v>-123831029.22654396</v>
      </c>
      <c r="X13851" s="9">
        <v>-264143.96845490165</v>
      </c>
      <c r="Y13851" s="9">
        <v>-2578908701.8039355</v>
      </c>
      <c r="Z13851" s="9">
        <v>-1089265.5530646597</v>
      </c>
      <c r="AA13851" s="9">
        <v>-2500.1435922330115</v>
      </c>
      <c r="AB13851" s="9">
        <v>-2907.6343833989204</v>
      </c>
      <c r="AC13851" s="9">
        <v>-27659.005258610421</v>
      </c>
      <c r="AD13851" s="9">
        <v>-2979.9950485436925</v>
      </c>
      <c r="AE13851" s="9">
        <v>26018.828729111527</v>
      </c>
      <c r="AF13851" s="9">
        <v>26018.828729111527</v>
      </c>
      <c r="AG13851" s="9">
        <v>-10156.961550030321</v>
      </c>
      <c r="AH13851" s="17">
        <v>6.4817517024599813E-2</v>
      </c>
    </row>
    <row r="13852" spans="1:34" ht="15.75" customHeight="1" x14ac:dyDescent="0.3">
      <c r="A13852" s="1">
        <v>2010</v>
      </c>
      <c r="B13852" s="8" t="s">
        <v>1653</v>
      </c>
      <c r="C13852" s="8" t="s">
        <v>195</v>
      </c>
      <c r="D13852" s="8" t="s">
        <v>1618</v>
      </c>
      <c r="E13852" s="9" t="s">
        <v>1619</v>
      </c>
      <c r="F13852" s="16">
        <v>-0.21543466351803148</v>
      </c>
      <c r="G13852" s="16">
        <v>-3.7338088547918304</v>
      </c>
      <c r="H13852" s="9">
        <v>-1459230354.6261208</v>
      </c>
      <c r="I13852" s="9">
        <v>-1429139159.3282461</v>
      </c>
      <c r="J13852" s="9">
        <v>-439000.4534683206</v>
      </c>
      <c r="K13852" s="9">
        <v>-17943713.366920304</v>
      </c>
      <c r="L13852" s="9">
        <v>-4151590.8336516041</v>
      </c>
      <c r="M13852" s="9">
        <v>-71891.979718457747</v>
      </c>
      <c r="N13852" s="9">
        <v>-546035.15089990629</v>
      </c>
      <c r="O13852" s="9">
        <v>-7299915.6449774439</v>
      </c>
      <c r="P13852" s="9">
        <v>360952.13176156528</v>
      </c>
      <c r="Q13852" s="9">
        <v>-597427154.53981137</v>
      </c>
      <c r="R13852" s="9">
        <v>-390561866.73541093</v>
      </c>
      <c r="S13852" s="9">
        <v>-390337028.11816978</v>
      </c>
      <c r="T13852" s="9">
        <v>-4485928.3417300759</v>
      </c>
      <c r="U13852" s="9">
        <v>-4485928.3417300759</v>
      </c>
      <c r="V13852" s="9">
        <v>-63599159.005292378</v>
      </c>
      <c r="W13852" s="9">
        <v>-430367.18670782808</v>
      </c>
      <c r="X13852" s="9">
        <v>-127258.44491010842</v>
      </c>
      <c r="Y13852" s="9">
        <v>-7299915.6449774439</v>
      </c>
      <c r="Z13852" s="9">
        <v>-546035.15089990629</v>
      </c>
      <c r="AA13852" s="9">
        <v>-13158.650485436903</v>
      </c>
      <c r="AB13852" s="9">
        <v>-1453.9164196846364</v>
      </c>
      <c r="AC13852" s="9">
        <v>-201798.45016288577</v>
      </c>
      <c r="AD13852" s="9">
        <v>-15684.184466019433</v>
      </c>
      <c r="AE13852" s="9">
        <v>180476.06588078264</v>
      </c>
      <c r="AF13852" s="9">
        <v>180476.06588078264</v>
      </c>
      <c r="AG13852" s="9">
        <v>-58570.046708748996</v>
      </c>
      <c r="AH13852" s="17">
        <v>2.7052540436540741E-2</v>
      </c>
    </row>
    <row r="13853" spans="1:34" ht="15.75" customHeight="1" x14ac:dyDescent="0.3">
      <c r="A13853" s="1">
        <v>2010</v>
      </c>
      <c r="B13853" s="8" t="s">
        <v>1659</v>
      </c>
      <c r="C13853" s="8" t="s">
        <v>195</v>
      </c>
      <c r="D13853" s="8" t="s">
        <v>1618</v>
      </c>
      <c r="E13853" s="9" t="s">
        <v>1619</v>
      </c>
      <c r="F13853" s="16">
        <v>-0.21228616605202702</v>
      </c>
      <c r="G13853" s="16">
        <v>-3.7437446745451388</v>
      </c>
      <c r="H13853" s="9">
        <v>-13130951362.988043</v>
      </c>
      <c r="I13853" s="9">
        <v>-12847530310.83251</v>
      </c>
      <c r="J13853" s="9">
        <v>-2956443.9531499939</v>
      </c>
      <c r="K13853" s="9">
        <v>-161715257.75858328</v>
      </c>
      <c r="L13853" s="9">
        <v>-37818358.600653477</v>
      </c>
      <c r="M13853" s="9">
        <v>-525297.962931877</v>
      </c>
      <c r="N13853" s="9">
        <v>-4986396.7157548387</v>
      </c>
      <c r="O13853" s="9">
        <v>-75612490.233378857</v>
      </c>
      <c r="P13853" s="9">
        <v>193193.06892264361</v>
      </c>
      <c r="Q13853" s="9">
        <v>-5429311911.1058311</v>
      </c>
      <c r="R13853" s="9">
        <v>-3177021146.5191646</v>
      </c>
      <c r="S13853" s="9">
        <v>-3175494174.3241329</v>
      </c>
      <c r="T13853" s="9">
        <v>-40428814.439645819</v>
      </c>
      <c r="U13853" s="9">
        <v>-40428814.439645819</v>
      </c>
      <c r="V13853" s="9">
        <v>-512262596.93442667</v>
      </c>
      <c r="W13853" s="9">
        <v>-672439205.00743186</v>
      </c>
      <c r="X13853" s="9">
        <v>-1162124.9853714162</v>
      </c>
      <c r="Y13853" s="9">
        <v>-75612490.233378857</v>
      </c>
      <c r="Z13853" s="9">
        <v>-4986396.7157548387</v>
      </c>
      <c r="AA13853" s="9">
        <v>-15183.058252427194</v>
      </c>
      <c r="AB13853" s="9">
        <v>-13277.174643700671</v>
      </c>
      <c r="AC13853" s="9">
        <v>-1440397.481599737</v>
      </c>
      <c r="AD13853" s="9">
        <v>-18097.135922330111</v>
      </c>
      <c r="AE13853" s="9">
        <v>96596.534461321804</v>
      </c>
      <c r="AF13853" s="9">
        <v>96596.534461321804</v>
      </c>
      <c r="AG13853" s="9">
        <v>-509926.50176682853</v>
      </c>
      <c r="AH13853" s="17">
        <v>3.3858583244368752E-2</v>
      </c>
    </row>
    <row r="13854" spans="1:34" ht="15.75" customHeight="1" x14ac:dyDescent="0.3">
      <c r="A13854" s="1">
        <v>2010</v>
      </c>
      <c r="B13854" s="8" t="s">
        <v>1656</v>
      </c>
      <c r="C13854" s="8" t="s">
        <v>195</v>
      </c>
      <c r="D13854" s="8" t="s">
        <v>1618</v>
      </c>
      <c r="E13854" s="9" t="s">
        <v>1619</v>
      </c>
      <c r="F13854" s="16">
        <v>-0.2119559790096516</v>
      </c>
      <c r="G13854" s="16">
        <v>-3.9500405581353339</v>
      </c>
      <c r="H13854" s="9">
        <v>-4347440984.3289423</v>
      </c>
      <c r="I13854" s="9">
        <v>-4248171893.8892579</v>
      </c>
      <c r="J13854" s="9">
        <v>-1013775.1242619813</v>
      </c>
      <c r="K13854" s="9">
        <v>-53645030.656224184</v>
      </c>
      <c r="L13854" s="9">
        <v>-12509255.373658372</v>
      </c>
      <c r="M13854" s="9">
        <v>-181036.78107215583</v>
      </c>
      <c r="N13854" s="9">
        <v>-1653485.3524907702</v>
      </c>
      <c r="O13854" s="9">
        <v>-30540777.17415075</v>
      </c>
      <c r="P13854" s="9">
        <v>274270.02217419626</v>
      </c>
      <c r="Q13854" s="9">
        <v>-1796448179.2313454</v>
      </c>
      <c r="R13854" s="9">
        <v>-1068961064.0345029</v>
      </c>
      <c r="S13854" s="9">
        <v>-1068438010.9370677</v>
      </c>
      <c r="T13854" s="9">
        <v>-13411257.664056046</v>
      </c>
      <c r="U13854" s="9">
        <v>-13411257.664056046</v>
      </c>
      <c r="V13854" s="9">
        <v>-172627551.86749434</v>
      </c>
      <c r="W13854" s="9">
        <v>-181152587.67336464</v>
      </c>
      <c r="X13854" s="9">
        <v>-385359.75988511037</v>
      </c>
      <c r="Y13854" s="9">
        <v>-30540777.17415075</v>
      </c>
      <c r="Z13854" s="9">
        <v>-1653485.3524907702</v>
      </c>
      <c r="AA13854" s="9">
        <v>-12146.446601941758</v>
      </c>
      <c r="AB13854" s="9">
        <v>-4402.7009977880571</v>
      </c>
      <c r="AC13854" s="9">
        <v>-485956.52422654157</v>
      </c>
      <c r="AD13854" s="9">
        <v>-14477.708737864094</v>
      </c>
      <c r="AE13854" s="9">
        <v>137135.01108709813</v>
      </c>
      <c r="AF13854" s="9">
        <v>137135.01108709813</v>
      </c>
      <c r="AG13854" s="9">
        <v>-168739.61214011701</v>
      </c>
      <c r="AH13854" s="17">
        <v>3.270995272449153E-2</v>
      </c>
    </row>
    <row r="13855" spans="1:34" ht="15.75" customHeight="1" x14ac:dyDescent="0.3">
      <c r="A13855" s="1">
        <v>2010</v>
      </c>
      <c r="B13855" s="8" t="s">
        <v>1664</v>
      </c>
      <c r="C13855" s="8" t="s">
        <v>135</v>
      </c>
      <c r="D13855" s="8" t="s">
        <v>1618</v>
      </c>
      <c r="E13855" s="9" t="s">
        <v>1619</v>
      </c>
      <c r="F13855" s="16">
        <v>-0.20955964709028368</v>
      </c>
      <c r="G13855" s="16">
        <v>-0.5149599140586002</v>
      </c>
      <c r="H13855" s="9">
        <v>-286588140.61989331</v>
      </c>
      <c r="I13855" s="9">
        <v>-280372098.10275763</v>
      </c>
      <c r="J13855" s="9">
        <v>-64195.042710167225</v>
      </c>
      <c r="K13855" s="9">
        <v>-3728106.3974823589</v>
      </c>
      <c r="L13855" s="9">
        <v>-874039.44816598005</v>
      </c>
      <c r="M13855" s="9">
        <v>-11674.246849392164</v>
      </c>
      <c r="N13855" s="9">
        <v>-1190.1778677431814</v>
      </c>
      <c r="O13855" s="9">
        <v>-1536944.7968366032</v>
      </c>
      <c r="P13855" s="9">
        <v>107.592776533806</v>
      </c>
      <c r="Q13855" s="9">
        <v>-125471101.50333366</v>
      </c>
      <c r="R13855" s="9">
        <v>-72969533.011650503</v>
      </c>
      <c r="S13855" s="9">
        <v>-72937433.505162969</v>
      </c>
      <c r="T13855" s="9">
        <v>-932026.59937058971</v>
      </c>
      <c r="U13855" s="9">
        <v>-932026.59937058971</v>
      </c>
      <c r="V13855" s="9">
        <v>-11759457.597412376</v>
      </c>
      <c r="W13855" s="9">
        <v>-4686.634277389011</v>
      </c>
      <c r="X13855" s="9">
        <v>-76.314444694888095</v>
      </c>
      <c r="Y13855" s="9">
        <v>-1536944.7968366032</v>
      </c>
      <c r="Z13855" s="9">
        <v>-1190.1778677431814</v>
      </c>
      <c r="AA13855" s="9">
        <v>-4.0128204179286984</v>
      </c>
      <c r="AB13855" s="9">
        <v>-0.59052327438910879</v>
      </c>
      <c r="AC13855" s="9">
        <v>-32091.902365024169</v>
      </c>
      <c r="AD13855" s="9">
        <v>-4.7829992698307615</v>
      </c>
      <c r="AE13855" s="9">
        <v>53.796388266903001</v>
      </c>
      <c r="AF13855" s="9">
        <v>53.796388266903001</v>
      </c>
      <c r="AG13855" s="9">
        <v>-11670.184234852262</v>
      </c>
      <c r="AH13855" s="17">
        <v>4.3094097432333592E-4</v>
      </c>
    </row>
    <row r="13856" spans="1:34" ht="15.75" customHeight="1" x14ac:dyDescent="0.3">
      <c r="A13856" s="1">
        <v>2010</v>
      </c>
      <c r="B13856" s="8" t="s">
        <v>1640</v>
      </c>
      <c r="C13856" s="8" t="s">
        <v>195</v>
      </c>
      <c r="D13856" s="8" t="s">
        <v>1618</v>
      </c>
      <c r="E13856" s="9" t="s">
        <v>1619</v>
      </c>
      <c r="F13856" s="16">
        <v>-0.20377537585740538</v>
      </c>
      <c r="G13856" s="16">
        <v>-2.3433720846331112</v>
      </c>
      <c r="H13856" s="9">
        <v>-1184557833.7465222</v>
      </c>
      <c r="I13856" s="9">
        <v>-1159931174.6914279</v>
      </c>
      <c r="J13856" s="9">
        <v>-292077.97885235015</v>
      </c>
      <c r="K13856" s="9">
        <v>-14552853.23465902</v>
      </c>
      <c r="L13856" s="9">
        <v>-3392684.2943711099</v>
      </c>
      <c r="M13856" s="9">
        <v>-50456.098527199349</v>
      </c>
      <c r="N13856" s="9">
        <v>-468615.76520791848</v>
      </c>
      <c r="O13856" s="9">
        <v>-5965626.0175170926</v>
      </c>
      <c r="P13856" s="9">
        <v>95654.334040781396</v>
      </c>
      <c r="Q13856" s="9">
        <v>-487387143.92511302</v>
      </c>
      <c r="R13856" s="9">
        <v>-294624738.02905214</v>
      </c>
      <c r="S13856" s="9">
        <v>-294474117.55078167</v>
      </c>
      <c r="T13856" s="9">
        <v>-3638213.308664755</v>
      </c>
      <c r="U13856" s="9">
        <v>-3638213.308664755</v>
      </c>
      <c r="V13856" s="9">
        <v>-47648897.904275879</v>
      </c>
      <c r="W13856" s="9">
        <v>-46502835.915233538</v>
      </c>
      <c r="X13856" s="9">
        <v>-109215.15481638278</v>
      </c>
      <c r="Y13856" s="9">
        <v>-5965626.0175170926</v>
      </c>
      <c r="Z13856" s="9">
        <v>-468615.76520791848</v>
      </c>
      <c r="AA13856" s="9">
        <v>-4048.8155339805849</v>
      </c>
      <c r="AB13856" s="9">
        <v>-1247.7734344318199</v>
      </c>
      <c r="AC13856" s="9">
        <v>-139391.667138605</v>
      </c>
      <c r="AD13856" s="9">
        <v>-4825.9029126213627</v>
      </c>
      <c r="AE13856" s="9">
        <v>47827.167020390698</v>
      </c>
      <c r="AF13856" s="9">
        <v>47827.167020390698</v>
      </c>
      <c r="AG13856" s="9">
        <v>-46357.042216519731</v>
      </c>
      <c r="AH13856" s="17">
        <v>3.3086367796671519E-2</v>
      </c>
    </row>
    <row r="13857" spans="1:34" ht="15.75" customHeight="1" x14ac:dyDescent="0.3">
      <c r="A13857" s="1">
        <v>2010</v>
      </c>
      <c r="B13857" s="8" t="s">
        <v>2504</v>
      </c>
      <c r="C13857" s="8" t="s">
        <v>157</v>
      </c>
      <c r="D13857" s="8" t="s">
        <v>1596</v>
      </c>
      <c r="E13857" s="9" t="s">
        <v>1619</v>
      </c>
      <c r="F13857" s="16">
        <v>-0.2002993895591888</v>
      </c>
      <c r="G13857" s="16">
        <v>-1.7097922647629038</v>
      </c>
      <c r="H13857" s="9">
        <v>-13632300654.076767</v>
      </c>
      <c r="I13857" s="9">
        <v>-13036424314.222652</v>
      </c>
      <c r="J13857" s="9">
        <v>-2710699.2711321726</v>
      </c>
      <c r="K13857" s="9">
        <v>-112714987.49267189</v>
      </c>
      <c r="L13857" s="9">
        <v>-25599538.287219491</v>
      </c>
      <c r="M13857" s="9">
        <v>-473872.21925023937</v>
      </c>
      <c r="N13857" s="9">
        <v>-25491164.640869513</v>
      </c>
      <c r="O13857" s="9">
        <v>-430545937.96071053</v>
      </c>
      <c r="P13857" s="9">
        <v>1659860.0177381763</v>
      </c>
      <c r="Q13857" s="9">
        <v>-3674445323.1975288</v>
      </c>
      <c r="R13857" s="9">
        <v>-2198538541.7906609</v>
      </c>
      <c r="S13857" s="9">
        <v>-2196860326.2300072</v>
      </c>
      <c r="T13857" s="9">
        <v>-28178746.873167973</v>
      </c>
      <c r="U13857" s="9">
        <v>-28178746.873167973</v>
      </c>
      <c r="V13857" s="9">
        <v>-354995528.68251908</v>
      </c>
      <c r="W13857" s="9">
        <v>-4689045061.5275345</v>
      </c>
      <c r="X13857" s="9">
        <v>-5898281.0845210031</v>
      </c>
      <c r="Y13857" s="9">
        <v>-430545937.96071053</v>
      </c>
      <c r="Z13857" s="9">
        <v>-25491164.640869513</v>
      </c>
      <c r="AA13857" s="9">
        <v>-116605.88737864085</v>
      </c>
      <c r="AB13857" s="9">
        <v>-92733.241988888636</v>
      </c>
      <c r="AC13857" s="9">
        <v>-1078710.7030681898</v>
      </c>
      <c r="AD13857" s="9">
        <v>-138986.00388349529</v>
      </c>
      <c r="AE13857" s="9">
        <v>829930.00886908814</v>
      </c>
      <c r="AF13857" s="9">
        <v>829930.00886908814</v>
      </c>
      <c r="AG13857" s="9">
        <v>-355819.39750266651</v>
      </c>
      <c r="AH13857" s="17">
        <v>0.2312485322312291</v>
      </c>
    </row>
    <row r="13858" spans="1:34" ht="15.75" customHeight="1" x14ac:dyDescent="0.3">
      <c r="A13858" s="1">
        <v>2010</v>
      </c>
      <c r="B13858" s="8" t="s">
        <v>1662</v>
      </c>
      <c r="C13858" s="8" t="s">
        <v>195</v>
      </c>
      <c r="D13858" s="8" t="s">
        <v>1618</v>
      </c>
      <c r="E13858" s="9" t="s">
        <v>1619</v>
      </c>
      <c r="F13858" s="16">
        <v>-0.17174397963618993</v>
      </c>
      <c r="G13858" s="16">
        <v>-2.4883924882879853</v>
      </c>
      <c r="H13858" s="9">
        <v>-3060034738.0471406</v>
      </c>
      <c r="I13858" s="9">
        <v>-2996795445.5316882</v>
      </c>
      <c r="J13858" s="9">
        <v>-824412.18141731026</v>
      </c>
      <c r="K13858" s="9">
        <v>-37565296.3464472</v>
      </c>
      <c r="L13858" s="9">
        <v>-8680599.5547799189</v>
      </c>
      <c r="M13858" s="9">
        <v>-144471.76691003749</v>
      </c>
      <c r="N13858" s="9">
        <v>-1436339.6964827583</v>
      </c>
      <c r="O13858" s="9">
        <v>-15262512.853482403</v>
      </c>
      <c r="P13858" s="9">
        <v>674339.88406758744</v>
      </c>
      <c r="Q13858" s="9">
        <v>-1248200595.4561157</v>
      </c>
      <c r="R13858" s="9">
        <v>-790297726.86458242</v>
      </c>
      <c r="S13858" s="9">
        <v>-789871478.1940366</v>
      </c>
      <c r="T13858" s="9">
        <v>-9391324.0866117999</v>
      </c>
      <c r="U13858" s="9">
        <v>-9391324.0866117999</v>
      </c>
      <c r="V13858" s="9">
        <v>-128334450.82766534</v>
      </c>
      <c r="W13858" s="9">
        <v>-67633808.268832713</v>
      </c>
      <c r="X13858" s="9">
        <v>-334751.9950607713</v>
      </c>
      <c r="Y13858" s="9">
        <v>-15262512.853482403</v>
      </c>
      <c r="Z13858" s="9">
        <v>-1436339.6964827583</v>
      </c>
      <c r="AA13858" s="9">
        <v>-25305.097087378657</v>
      </c>
      <c r="AB13858" s="9">
        <v>-3824.5117837549965</v>
      </c>
      <c r="AC13858" s="9">
        <v>-376621.43468350801</v>
      </c>
      <c r="AD13858" s="9">
        <v>-30161.893203883523</v>
      </c>
      <c r="AE13858" s="9">
        <v>337169.94203379372</v>
      </c>
      <c r="AF13858" s="9">
        <v>337169.94203379372</v>
      </c>
      <c r="AG13858" s="9">
        <v>-118852.6649682899</v>
      </c>
      <c r="AH13858" s="17">
        <v>3.5713529883886937E-2</v>
      </c>
    </row>
    <row r="13859" spans="1:34" ht="15.75" customHeight="1" x14ac:dyDescent="0.3">
      <c r="A13859" s="1">
        <v>2010</v>
      </c>
      <c r="B13859" s="8" t="s">
        <v>1668</v>
      </c>
      <c r="C13859" s="8" t="s">
        <v>192</v>
      </c>
      <c r="D13859" s="8" t="s">
        <v>169</v>
      </c>
      <c r="E13859" s="9" t="s">
        <v>1619</v>
      </c>
      <c r="F13859" s="16">
        <v>-0.16545676118096017</v>
      </c>
      <c r="G13859" s="16">
        <v>-0.91584100935517887</v>
      </c>
      <c r="H13859" s="9">
        <v>-1481830753.1366794</v>
      </c>
      <c r="I13859" s="9">
        <v>-1241899193.481837</v>
      </c>
      <c r="J13859" s="9">
        <v>-268597.63072840212</v>
      </c>
      <c r="K13859" s="9">
        <v>-15536634.904824844</v>
      </c>
      <c r="L13859" s="9">
        <v>-3606958.0452059465</v>
      </c>
      <c r="M13859" s="9">
        <v>-49301.967774891076</v>
      </c>
      <c r="N13859" s="9">
        <v>-732117.24527182686</v>
      </c>
      <c r="O13859" s="9">
        <v>-219739562.26088965</v>
      </c>
      <c r="P13859" s="9">
        <v>1612.3998529460096</v>
      </c>
      <c r="Q13859" s="9">
        <v>-517615505.76483446</v>
      </c>
      <c r="R13859" s="9">
        <v>-296878743.84211397</v>
      </c>
      <c r="S13859" s="9">
        <v>-296693671.28416562</v>
      </c>
      <c r="T13859" s="9">
        <v>-3884158.7262062109</v>
      </c>
      <c r="U13859" s="9">
        <v>-3884158.7262062109</v>
      </c>
      <c r="V13859" s="9">
        <v>-47766290.701567851</v>
      </c>
      <c r="W13859" s="9">
        <v>-94277996.922423556</v>
      </c>
      <c r="X13859" s="9">
        <v>-177536.46390109565</v>
      </c>
      <c r="Y13859" s="9">
        <v>-219739562.26088965</v>
      </c>
      <c r="Z13859" s="9">
        <v>-732117.24527182686</v>
      </c>
      <c r="AA13859" s="9">
        <v>-551.65111650485483</v>
      </c>
      <c r="AB13859" s="9">
        <v>-1954.3683735086815</v>
      </c>
      <c r="AC13859" s="9">
        <v>-130716.5788379186</v>
      </c>
      <c r="AD13859" s="9">
        <v>-657.5292718446608</v>
      </c>
      <c r="AE13859" s="9">
        <v>806.19992647300478</v>
      </c>
      <c r="AF13859" s="9">
        <v>806.19992647300478</v>
      </c>
      <c r="AG13859" s="9">
        <v>-48743.471352560984</v>
      </c>
      <c r="AH13859" s="17">
        <v>4.4462447205784315E-2</v>
      </c>
    </row>
    <row r="13860" spans="1:34" ht="15.75" customHeight="1" x14ac:dyDescent="0.3">
      <c r="A13860" s="1">
        <v>2010</v>
      </c>
      <c r="B13860" s="8" t="s">
        <v>1661</v>
      </c>
      <c r="C13860" s="8" t="s">
        <v>195</v>
      </c>
      <c r="D13860" s="8" t="s">
        <v>1618</v>
      </c>
      <c r="E13860" s="9" t="s">
        <v>1619</v>
      </c>
      <c r="F13860" s="16">
        <v>-0.14568931364124965</v>
      </c>
      <c r="G13860" s="16">
        <v>-1.6680617208163553</v>
      </c>
      <c r="H13860" s="9">
        <v>-4682690730.0888338</v>
      </c>
      <c r="I13860" s="9">
        <v>-4581374218.7566614</v>
      </c>
      <c r="J13860" s="9">
        <v>-994689.67336209095</v>
      </c>
      <c r="K13860" s="9">
        <v>-56389702.706461832</v>
      </c>
      <c r="L13860" s="9">
        <v>-13177175.736021997</v>
      </c>
      <c r="M13860" s="9">
        <v>-180781.49455099949</v>
      </c>
      <c r="N13860" s="9">
        <v>-2591075.7339811008</v>
      </c>
      <c r="O13860" s="9">
        <v>-27978986.50995791</v>
      </c>
      <c r="P13860" s="9">
        <v>-4099.4778355303379</v>
      </c>
      <c r="Q13860" s="9">
        <v>-1891126870.6292946</v>
      </c>
      <c r="R13860" s="9">
        <v>-1090696217.0410438</v>
      </c>
      <c r="S13860" s="9">
        <v>-1090173540.1830113</v>
      </c>
      <c r="T13860" s="9">
        <v>-14097425.676615458</v>
      </c>
      <c r="U13860" s="9">
        <v>-14097425.676615458</v>
      </c>
      <c r="V13860" s="9">
        <v>-175613349.9007867</v>
      </c>
      <c r="W13860" s="9">
        <v>-375033188.82713079</v>
      </c>
      <c r="X13860" s="9">
        <v>-603873.70301586436</v>
      </c>
      <c r="Y13860" s="9">
        <v>-27978986.50995791</v>
      </c>
      <c r="Z13860" s="9">
        <v>-2591075.7339811008</v>
      </c>
      <c r="AA13860" s="9">
        <v>-4354.5011067961195</v>
      </c>
      <c r="AB13860" s="9">
        <v>-6899.2033719311057</v>
      </c>
      <c r="AC13860" s="9">
        <v>-481859.80699596443</v>
      </c>
      <c r="AD13860" s="9">
        <v>-5190.2585825242768</v>
      </c>
      <c r="AE13860" s="9">
        <v>-2049.7389177651689</v>
      </c>
      <c r="AF13860" s="9">
        <v>-2049.7389177651689</v>
      </c>
      <c r="AG13860" s="9">
        <v>-176372.95948886356</v>
      </c>
      <c r="AH13860" s="17">
        <v>5.0807555406083657E-2</v>
      </c>
    </row>
    <row r="13861" spans="1:34" ht="15.75" customHeight="1" x14ac:dyDescent="0.3">
      <c r="A13861" s="1">
        <v>2010</v>
      </c>
      <c r="B13861" s="8" t="s">
        <v>1665</v>
      </c>
      <c r="C13861" s="8" t="s">
        <v>132</v>
      </c>
      <c r="D13861" s="8" t="s">
        <v>169</v>
      </c>
      <c r="E13861" s="9" t="s">
        <v>1619</v>
      </c>
      <c r="F13861" s="16">
        <v>-0.13922269832611014</v>
      </c>
      <c r="G13861" s="16">
        <v>-3.0065075714988589</v>
      </c>
      <c r="H13861" s="9">
        <v>-6426048135.9452906</v>
      </c>
      <c r="I13861" s="9">
        <v>-4977508325.2709522</v>
      </c>
      <c r="J13861" s="9">
        <v>-1138282.69267855</v>
      </c>
      <c r="K13861" s="9">
        <v>-66199706.749189384</v>
      </c>
      <c r="L13861" s="9">
        <v>-15520139.217004865</v>
      </c>
      <c r="M13861" s="9">
        <v>-207168.7618243137</v>
      </c>
      <c r="N13861" s="9">
        <v>0</v>
      </c>
      <c r="O13861" s="9">
        <v>-1365474513.2543592</v>
      </c>
      <c r="P13861" s="9">
        <v>7.1903408737029894E-4</v>
      </c>
      <c r="Q13861" s="9">
        <v>-2227949661.6344471</v>
      </c>
      <c r="R13861" s="9">
        <v>-1295275693.278336</v>
      </c>
      <c r="S13861" s="9">
        <v>-1294706143.1391788</v>
      </c>
      <c r="T13861" s="9">
        <v>-16549926.687297346</v>
      </c>
      <c r="U13861" s="9">
        <v>-16549926.687297346</v>
      </c>
      <c r="V13861" s="9">
        <v>-208734522.95864549</v>
      </c>
      <c r="W13861" s="9">
        <v>-31438.19865419342</v>
      </c>
      <c r="X13861" s="9">
        <v>0</v>
      </c>
      <c r="Y13861" s="9">
        <v>-1365474513.2543592</v>
      </c>
      <c r="Z13861" s="9">
        <v>0</v>
      </c>
      <c r="AA13861" s="9">
        <v>-5.6435534679013735E-5</v>
      </c>
      <c r="AB13861" s="9">
        <v>-7.3573407679332727E-4</v>
      </c>
      <c r="AC13861" s="9">
        <v>-569141.34516910696</v>
      </c>
      <c r="AD13861" s="9">
        <v>-6.7267181944205204E-5</v>
      </c>
      <c r="AE13861" s="9">
        <v>3.5951704368514947E-4</v>
      </c>
      <c r="AF13861" s="9">
        <v>3.5951704368514947E-4</v>
      </c>
      <c r="AG13861" s="9">
        <v>-207168.76176717787</v>
      </c>
      <c r="AH13861" s="17">
        <v>4.0231134335349398E-6</v>
      </c>
    </row>
    <row r="13862" spans="1:34" ht="15.75" customHeight="1" x14ac:dyDescent="0.3">
      <c r="A13862" s="1">
        <v>2010</v>
      </c>
      <c r="B13862" s="8" t="s">
        <v>2874</v>
      </c>
      <c r="C13862" s="8" t="s">
        <v>302</v>
      </c>
      <c r="D13862" s="8" t="s">
        <v>1618</v>
      </c>
      <c r="E13862" s="9" t="s">
        <v>1619</v>
      </c>
      <c r="F13862" s="16">
        <v>-0.10486026153392182</v>
      </c>
      <c r="G13862" s="16">
        <v>-0.67051756111191907</v>
      </c>
      <c r="H13862" s="9">
        <v>-443908797.01469475</v>
      </c>
      <c r="I13862" s="9">
        <v>-446460151.28050739</v>
      </c>
      <c r="J13862" s="9">
        <v>-1336371.9606760012</v>
      </c>
      <c r="K13862" s="9">
        <v>2921797.948050099</v>
      </c>
      <c r="L13862" s="9">
        <v>556910.90770894836</v>
      </c>
      <c r="M13862" s="9">
        <v>-76870.35767959636</v>
      </c>
      <c r="N13862" s="9">
        <v>-1304846.8838831855</v>
      </c>
      <c r="O13862" s="9">
        <v>966726.5192475986</v>
      </c>
      <c r="P13862" s="9">
        <v>824008.09304470185</v>
      </c>
      <c r="Q13862" s="9">
        <v>67726955.197730407</v>
      </c>
      <c r="R13862" s="9">
        <v>-291939954.92590874</v>
      </c>
      <c r="S13862" s="9">
        <v>-291256294.25768524</v>
      </c>
      <c r="T13862" s="9">
        <v>730449.48701252474</v>
      </c>
      <c r="U13862" s="9">
        <v>730449.48701252474</v>
      </c>
      <c r="V13862" s="9">
        <v>-52194235.484703079</v>
      </c>
      <c r="W13862" s="9">
        <v>122883470.97751275</v>
      </c>
      <c r="X13862" s="9">
        <v>-331976.72147767304</v>
      </c>
      <c r="Y13862" s="9">
        <v>966726.5192475986</v>
      </c>
      <c r="Z13862" s="9">
        <v>-1304846.8838831855</v>
      </c>
      <c r="AA13862" s="9">
        <v>-29675.44075562133</v>
      </c>
      <c r="AB13862" s="9">
        <v>-3015.670839369001</v>
      </c>
      <c r="AC13862" s="9">
        <v>-628659.67447150336</v>
      </c>
      <c r="AD13862" s="9">
        <v>-35371.03500368126</v>
      </c>
      <c r="AE13862" s="9">
        <v>412004.04652235092</v>
      </c>
      <c r="AF13862" s="9">
        <v>412004.04652235092</v>
      </c>
      <c r="AG13862" s="9">
        <v>-46826.68152773739</v>
      </c>
      <c r="AH13862" s="17">
        <v>0.16583053071247331</v>
      </c>
    </row>
    <row r="13863" spans="1:34" ht="15.75" customHeight="1" x14ac:dyDescent="0.3">
      <c r="A13863" s="1">
        <v>2010</v>
      </c>
      <c r="B13863" s="8" t="s">
        <v>1666</v>
      </c>
      <c r="C13863" s="8" t="s">
        <v>234</v>
      </c>
      <c r="D13863" s="8" t="s">
        <v>1618</v>
      </c>
      <c r="E13863" s="9" t="s">
        <v>1619</v>
      </c>
      <c r="F13863" s="16">
        <v>-9.0495635308290912E-2</v>
      </c>
      <c r="G13863" s="16">
        <v>-0.72485010009150053</v>
      </c>
      <c r="H13863" s="9">
        <v>-1720732591.9388852</v>
      </c>
      <c r="I13863" s="9">
        <v>-1428958241.7884817</v>
      </c>
      <c r="J13863" s="9">
        <v>-458118.6790229865</v>
      </c>
      <c r="K13863" s="9">
        <v>-19221816.089616805</v>
      </c>
      <c r="L13863" s="9">
        <v>-4422249.3813321749</v>
      </c>
      <c r="M13863" s="9">
        <v>-79740.082419780956</v>
      </c>
      <c r="N13863" s="9">
        <v>0</v>
      </c>
      <c r="O13863" s="9">
        <v>-268139933.49082717</v>
      </c>
      <c r="P13863" s="9">
        <v>547507.57281553443</v>
      </c>
      <c r="Q13863" s="9">
        <v>-636680298.85714078</v>
      </c>
      <c r="R13863" s="9">
        <v>-425184282.20356572</v>
      </c>
      <c r="S13863" s="9">
        <v>-424955222.86405432</v>
      </c>
      <c r="T13863" s="9">
        <v>-4805454.0224042013</v>
      </c>
      <c r="U13863" s="9">
        <v>-4805454.0224042013</v>
      </c>
      <c r="V13863" s="9">
        <v>-69359740.391702846</v>
      </c>
      <c r="W13863" s="9">
        <v>112959085.76232933</v>
      </c>
      <c r="X13863" s="9">
        <v>0</v>
      </c>
      <c r="Y13863" s="9">
        <v>-268139933.49082717</v>
      </c>
      <c r="Z13863" s="9">
        <v>0</v>
      </c>
      <c r="AA13863" s="9">
        <v>-18523.331067961179</v>
      </c>
      <c r="AB13863" s="9">
        <v>0</v>
      </c>
      <c r="AC13863" s="9">
        <v>-207210.68523964856</v>
      </c>
      <c r="AD13863" s="9">
        <v>-22078.505825242741</v>
      </c>
      <c r="AE13863" s="9">
        <v>273753.78640776721</v>
      </c>
      <c r="AF13863" s="9">
        <v>273753.78640776721</v>
      </c>
      <c r="AG13863" s="9">
        <v>-60986.89979842172</v>
      </c>
      <c r="AH13863" s="17">
        <v>0</v>
      </c>
    </row>
    <row r="13864" spans="1:34" ht="15.75" customHeight="1" x14ac:dyDescent="0.3">
      <c r="A13864" s="1">
        <v>2010</v>
      </c>
      <c r="B13864" s="8" t="s">
        <v>1667</v>
      </c>
      <c r="C13864" s="8" t="s">
        <v>132</v>
      </c>
      <c r="D13864" s="8" t="s">
        <v>169</v>
      </c>
      <c r="E13864" s="9" t="s">
        <v>1619</v>
      </c>
      <c r="F13864" s="16">
        <v>-9.0306401182305068E-2</v>
      </c>
      <c r="G13864" s="16">
        <v>-0.86741377590435109</v>
      </c>
      <c r="H13864" s="9">
        <v>-10236590238.157011</v>
      </c>
      <c r="I13864" s="9">
        <v>-9599138523.8144627</v>
      </c>
      <c r="J13864" s="9">
        <v>-3523613.3623084049</v>
      </c>
      <c r="K13864" s="9">
        <v>-125074878.83933008</v>
      </c>
      <c r="L13864" s="9">
        <v>-28979543.290433194</v>
      </c>
      <c r="M13864" s="9">
        <v>-534510.14966144343</v>
      </c>
      <c r="N13864" s="9">
        <v>0</v>
      </c>
      <c r="O13864" s="9">
        <v>-482525932.03829318</v>
      </c>
      <c r="P13864" s="9">
        <v>3186763.3374750433</v>
      </c>
      <c r="Q13864" s="9">
        <v>-4176013878.1794548</v>
      </c>
      <c r="R13864" s="9">
        <v>-2882532452.8311534</v>
      </c>
      <c r="S13864" s="9">
        <v>-2880769642.2138014</v>
      </c>
      <c r="T13864" s="9">
        <v>-31268719.709832519</v>
      </c>
      <c r="U13864" s="9">
        <v>-31268719.709832519</v>
      </c>
      <c r="V13864" s="9">
        <v>-471520549.81960851</v>
      </c>
      <c r="W13864" s="9">
        <v>718419209.83739519</v>
      </c>
      <c r="X13864" s="9">
        <v>0</v>
      </c>
      <c r="Y13864" s="9">
        <v>-482525932.03829318</v>
      </c>
      <c r="Z13864" s="9">
        <v>0</v>
      </c>
      <c r="AA13864" s="9">
        <v>-107814.89665048551</v>
      </c>
      <c r="AB13864" s="9">
        <v>-1.8068567714775224E-3</v>
      </c>
      <c r="AC13864" s="9">
        <v>-1634636.7653419753</v>
      </c>
      <c r="AD13864" s="9">
        <v>-128507.76218446612</v>
      </c>
      <c r="AE13864" s="9">
        <v>1593381.6687375216</v>
      </c>
      <c r="AF13864" s="9">
        <v>1593381.6687375216</v>
      </c>
      <c r="AG13864" s="9">
        <v>-425357.40392843366</v>
      </c>
      <c r="AH13864" s="17">
        <v>4.0456011140090703E-6</v>
      </c>
    </row>
    <row r="13865" spans="1:34" ht="15.75" customHeight="1" x14ac:dyDescent="0.3">
      <c r="A13865" s="1">
        <v>2010</v>
      </c>
      <c r="B13865" s="8" t="s">
        <v>1648</v>
      </c>
      <c r="C13865" s="8" t="s">
        <v>192</v>
      </c>
      <c r="D13865" s="8" t="s">
        <v>169</v>
      </c>
      <c r="E13865" s="9" t="s">
        <v>1619</v>
      </c>
      <c r="F13865" s="16">
        <v>-7.0037291097968255E-3</v>
      </c>
      <c r="G13865" s="16">
        <v>-4.4311346982418537E-2</v>
      </c>
      <c r="H13865" s="9">
        <v>-58978402.833599068</v>
      </c>
      <c r="I13865" s="9">
        <v>-62128789.386038713</v>
      </c>
      <c r="J13865" s="9">
        <v>-2490621.8580567664</v>
      </c>
      <c r="K13865" s="9">
        <v>-5813397.1660007294</v>
      </c>
      <c r="L13865" s="9">
        <v>458690.14300779364</v>
      </c>
      <c r="M13865" s="9">
        <v>-410860.02977983846</v>
      </c>
      <c r="N13865" s="9">
        <v>-688383.13113377115</v>
      </c>
      <c r="O13865" s="9">
        <v>830327.45966210356</v>
      </c>
      <c r="P13865" s="9">
        <v>11264631.134741213</v>
      </c>
      <c r="Q13865" s="9">
        <v>29727969.328843407</v>
      </c>
      <c r="R13865" s="9">
        <v>-1060789661.1705292</v>
      </c>
      <c r="S13865" s="9">
        <v>-1059496609.5440577</v>
      </c>
      <c r="T13865" s="9">
        <v>-1453349.2915001824</v>
      </c>
      <c r="U13865" s="9">
        <v>-1453349.2915001824</v>
      </c>
      <c r="V13865" s="9">
        <v>-187389453.73855424</v>
      </c>
      <c r="W13865" s="9">
        <v>2212291658.6173902</v>
      </c>
      <c r="X13865" s="9">
        <v>-166931.05878864744</v>
      </c>
      <c r="Y13865" s="9">
        <v>830327.45966210356</v>
      </c>
      <c r="Z13865" s="9">
        <v>-688383.13113377115</v>
      </c>
      <c r="AA13865" s="9">
        <v>-381573.53457281581</v>
      </c>
      <c r="AB13865" s="9">
        <v>-1837.6212676771561</v>
      </c>
      <c r="AC13865" s="9">
        <v>-792480.57653560524</v>
      </c>
      <c r="AD13865" s="9">
        <v>-454808.77466990333</v>
      </c>
      <c r="AE13865" s="9">
        <v>5632315.5673706066</v>
      </c>
      <c r="AF13865" s="9">
        <v>5632315.5673706066</v>
      </c>
      <c r="AG13865" s="9">
        <v>-24551.641128381794</v>
      </c>
      <c r="AH13865" s="17">
        <v>5.6699134273128287E-3</v>
      </c>
    </row>
    <row r="13866" spans="1:34" ht="15.75" customHeight="1" x14ac:dyDescent="0.3">
      <c r="A13866" s="1">
        <v>2010</v>
      </c>
      <c r="B13866" s="8" t="s">
        <v>1624</v>
      </c>
      <c r="C13866" s="8" t="s">
        <v>135</v>
      </c>
      <c r="D13866" s="8" t="s">
        <v>169</v>
      </c>
      <c r="E13866" s="9" t="s">
        <v>1619</v>
      </c>
      <c r="F13866" s="16">
        <v>-2.1498627194336145E-3</v>
      </c>
      <c r="G13866" s="16">
        <v>-2.3087534669673841E-2</v>
      </c>
      <c r="H13866" s="9">
        <v>-14572383.346662443</v>
      </c>
      <c r="I13866" s="9">
        <v>-8433066.5987671223</v>
      </c>
      <c r="J13866" s="9">
        <v>-18244.00028557063</v>
      </c>
      <c r="K13866" s="9">
        <v>-191992.34257442268</v>
      </c>
      <c r="L13866" s="9">
        <v>-28140.288112400467</v>
      </c>
      <c r="M13866" s="9">
        <v>-3641.1591207675519</v>
      </c>
      <c r="N13866" s="9">
        <v>-5899.0377084550501</v>
      </c>
      <c r="O13866" s="9">
        <v>-5985588.4214827083</v>
      </c>
      <c r="P13866" s="9">
        <v>94188.501389005571</v>
      </c>
      <c r="Q13866" s="9">
        <v>-4301894.7785322396</v>
      </c>
      <c r="R13866" s="9">
        <v>-10473805.423665749</v>
      </c>
      <c r="S13866" s="9">
        <v>-10463194.462644337</v>
      </c>
      <c r="T13866" s="9">
        <v>-47998.085643605671</v>
      </c>
      <c r="U13866" s="9">
        <v>-47998.085643605671</v>
      </c>
      <c r="V13866" s="9">
        <v>-1808860.9444910388</v>
      </c>
      <c r="W13866" s="9">
        <v>18481807.3338168</v>
      </c>
      <c r="X13866" s="9">
        <v>-378.24748649425675</v>
      </c>
      <c r="Y13866" s="9">
        <v>-5985588.4214827083</v>
      </c>
      <c r="Z13866" s="9">
        <v>-5899.0377084550501</v>
      </c>
      <c r="AA13866" s="9">
        <v>-3188.4422330097109</v>
      </c>
      <c r="AB13866" s="9">
        <v>-2.929387052532753</v>
      </c>
      <c r="AC13866" s="9">
        <v>-5356.7721301676766</v>
      </c>
      <c r="AD13866" s="9">
        <v>-3800.398543689324</v>
      </c>
      <c r="AE13866" s="9">
        <v>47094.250694502785</v>
      </c>
      <c r="AF13866" s="9">
        <v>47094.250694502785</v>
      </c>
      <c r="AG13866" s="9">
        <v>-413.15227610735514</v>
      </c>
      <c r="AH13866" s="17">
        <v>1.1897309116385608E-3</v>
      </c>
    </row>
    <row r="13867" spans="1:34" ht="15.75" customHeight="1" x14ac:dyDescent="0.3">
      <c r="A13867" s="1">
        <v>2010</v>
      </c>
      <c r="B13867" s="8" t="s">
        <v>1681</v>
      </c>
      <c r="C13867" s="8" t="s">
        <v>132</v>
      </c>
      <c r="D13867" s="8" t="s">
        <v>1682</v>
      </c>
      <c r="E13867" s="9" t="s">
        <v>1677</v>
      </c>
      <c r="F13867" s="16">
        <v>-6.9628495429449339E-3</v>
      </c>
      <c r="G13867" s="16">
        <v>-5.6462030455212545E-2</v>
      </c>
      <c r="H13867" s="9">
        <v>-21955737.68011941</v>
      </c>
      <c r="I13867" s="9">
        <v>-21386143.305679344</v>
      </c>
      <c r="J13867" s="9">
        <v>-5699.6385206905288</v>
      </c>
      <c r="K13867" s="9">
        <v>-284157.24239094125</v>
      </c>
      <c r="L13867" s="9">
        <v>-65658.962859702573</v>
      </c>
      <c r="M13867" s="9">
        <v>-1018.4756426318306</v>
      </c>
      <c r="N13867" s="9">
        <v>-16921.055812257615</v>
      </c>
      <c r="O13867" s="9">
        <v>-199850.52134424032</v>
      </c>
      <c r="P13867" s="9">
        <v>3711.5221303934268</v>
      </c>
      <c r="Q13867" s="9">
        <v>-9437187.4535163436</v>
      </c>
      <c r="R13867" s="9">
        <v>-5836762.6120424019</v>
      </c>
      <c r="S13867" s="9">
        <v>-5833228.3725087373</v>
      </c>
      <c r="T13867" s="9">
        <v>-71039.310597735312</v>
      </c>
      <c r="U13867" s="9">
        <v>-71039.310597735312</v>
      </c>
      <c r="V13867" s="9">
        <v>-945804.81536911556</v>
      </c>
      <c r="W13867" s="9">
        <v>457628.69799976732</v>
      </c>
      <c r="X13867" s="9">
        <v>-1379.1683580644979</v>
      </c>
      <c r="Y13867" s="9">
        <v>-199850.52134424032</v>
      </c>
      <c r="Z13867" s="9">
        <v>-16921.055812257615</v>
      </c>
      <c r="AA13867" s="9">
        <v>-127.16298259739006</v>
      </c>
      <c r="AB13867" s="9">
        <v>-6.0296000606012345</v>
      </c>
      <c r="AC13867" s="9">
        <v>-2690.7834773463214</v>
      </c>
      <c r="AD13867" s="9">
        <v>-151.56931772859255</v>
      </c>
      <c r="AE13867" s="9">
        <v>1855.7610651967134</v>
      </c>
      <c r="AF13867" s="9">
        <v>1855.7610651967134</v>
      </c>
      <c r="AG13867" s="9">
        <v>-889.73472521388908</v>
      </c>
      <c r="AH13867" s="17">
        <v>7.6379010036064801E-2</v>
      </c>
    </row>
    <row r="13868" spans="1:34" ht="15.75" customHeight="1" x14ac:dyDescent="0.3">
      <c r="A13868" s="1">
        <v>2010</v>
      </c>
      <c r="B13868" s="8" t="s">
        <v>2785</v>
      </c>
      <c r="C13868" s="8" t="s">
        <v>157</v>
      </c>
      <c r="D13868" s="8" t="s">
        <v>1680</v>
      </c>
      <c r="E13868" s="9" t="s">
        <v>1677</v>
      </c>
      <c r="F13868" s="16">
        <v>-1.5200995457309496E-3</v>
      </c>
      <c r="G13868" s="16">
        <v>-1.3855411425074529E-2</v>
      </c>
      <c r="H13868" s="9">
        <v>-5902664.6335185086</v>
      </c>
      <c r="I13868" s="9">
        <v>-5635780.6119416496</v>
      </c>
      <c r="J13868" s="9">
        <v>-1206.2057790513104</v>
      </c>
      <c r="K13868" s="9">
        <v>-71363.327455632098</v>
      </c>
      <c r="L13868" s="9">
        <v>-16387.875697424963</v>
      </c>
      <c r="M13868" s="9">
        <v>-220.93372353608851</v>
      </c>
      <c r="N13868" s="9">
        <v>-37720.959994835364</v>
      </c>
      <c r="O13868" s="9">
        <v>-139917.86595861154</v>
      </c>
      <c r="P13868" s="9">
        <v>-66.85296776694328</v>
      </c>
      <c r="Q13868" s="9">
        <v>-2351519.1710499455</v>
      </c>
      <c r="R13868" s="9">
        <v>-1341563.4333443935</v>
      </c>
      <c r="S13868" s="9">
        <v>-1340369.5690511572</v>
      </c>
      <c r="T13868" s="9">
        <v>-17840.831863908024</v>
      </c>
      <c r="U13868" s="9">
        <v>-17840.831863908024</v>
      </c>
      <c r="V13868" s="9">
        <v>-215671.31861569334</v>
      </c>
      <c r="W13868" s="9">
        <v>-436452.28506738564</v>
      </c>
      <c r="X13868" s="9">
        <v>-2881.8085656943504</v>
      </c>
      <c r="Y13868" s="9">
        <v>-139917.86595861154</v>
      </c>
      <c r="Z13868" s="9">
        <v>-37720.959994835364</v>
      </c>
      <c r="AA13868" s="9">
        <v>-1.0628140294042614</v>
      </c>
      <c r="AB13868" s="9">
        <v>-8.6628757021860299</v>
      </c>
      <c r="AC13868" s="9">
        <v>-588.85496471862689</v>
      </c>
      <c r="AD13868" s="9">
        <v>-1.2667994570338623</v>
      </c>
      <c r="AE13868" s="9">
        <v>-33.42648388347164</v>
      </c>
      <c r="AF13868" s="9">
        <v>-33.42648388347164</v>
      </c>
      <c r="AG13868" s="9">
        <v>-219.85772130339967</v>
      </c>
      <c r="AH13868" s="17">
        <v>4.6249913836845999E-2</v>
      </c>
    </row>
    <row r="13869" spans="1:34" ht="15.75" customHeight="1" x14ac:dyDescent="0.3">
      <c r="A13869" s="1">
        <v>2010</v>
      </c>
      <c r="B13869" s="8" t="s">
        <v>1706</v>
      </c>
      <c r="C13869" s="8" t="s">
        <v>135</v>
      </c>
      <c r="D13869" s="8" t="s">
        <v>1691</v>
      </c>
      <c r="E13869" s="9" t="s">
        <v>1685</v>
      </c>
      <c r="F13869" s="16">
        <v>-0.79989234055008063</v>
      </c>
      <c r="G13869" s="16">
        <v>-24.204250823607559</v>
      </c>
      <c r="H13869" s="9">
        <v>-727250845.27964151</v>
      </c>
      <c r="I13869" s="9">
        <v>-98505783.144243196</v>
      </c>
      <c r="J13869" s="9">
        <v>-32156.374112248708</v>
      </c>
      <c r="K13869" s="9">
        <v>-1295724.536009975</v>
      </c>
      <c r="L13869" s="9">
        <v>-298848.65060469956</v>
      </c>
      <c r="M13869" s="9">
        <v>-5217.7077683385869</v>
      </c>
      <c r="N13869" s="9">
        <v>-33267.626133784863</v>
      </c>
      <c r="O13869" s="9">
        <v>-627108313.57688916</v>
      </c>
      <c r="P13869" s="9">
        <v>28466.336119817184</v>
      </c>
      <c r="Q13869" s="9">
        <v>-43021282.940920293</v>
      </c>
      <c r="R13869" s="9">
        <v>-28501686.411187876</v>
      </c>
      <c r="S13869" s="9">
        <v>-28483448.140555322</v>
      </c>
      <c r="T13869" s="9">
        <v>-323931.13400249375</v>
      </c>
      <c r="U13869" s="9">
        <v>-323931.13400249375</v>
      </c>
      <c r="V13869" s="9">
        <v>-4646180.052751475</v>
      </c>
      <c r="W13869" s="9">
        <v>5191177.6882089004</v>
      </c>
      <c r="X13869" s="9">
        <v>-7165.7933637697552</v>
      </c>
      <c r="Y13869" s="9">
        <v>-627108313.57688916</v>
      </c>
      <c r="Z13869" s="9">
        <v>-33267.626133784863</v>
      </c>
      <c r="AA13869" s="9">
        <v>-964.36051162058357</v>
      </c>
      <c r="AB13869" s="9">
        <v>-26.801321558333839</v>
      </c>
      <c r="AC13869" s="9">
        <v>-14900.501792053525</v>
      </c>
      <c r="AD13869" s="9">
        <v>-1149.4497990308093</v>
      </c>
      <c r="AE13869" s="9">
        <v>14233.168059908592</v>
      </c>
      <c r="AF13869" s="9">
        <v>14233.168059908592</v>
      </c>
      <c r="AG13869" s="9">
        <v>-4241.3807394205214</v>
      </c>
      <c r="AH13869" s="17">
        <v>4.6173224734970597E-2</v>
      </c>
    </row>
    <row r="13870" spans="1:34" ht="15.75" customHeight="1" x14ac:dyDescent="0.3">
      <c r="A13870" s="1">
        <v>2010</v>
      </c>
      <c r="B13870" s="8" t="s">
        <v>1683</v>
      </c>
      <c r="C13870" s="8" t="s">
        <v>129</v>
      </c>
      <c r="D13870" s="8" t="s">
        <v>1684</v>
      </c>
      <c r="E13870" s="9" t="s">
        <v>1685</v>
      </c>
      <c r="F13870" s="16">
        <v>-0.58765083846286903</v>
      </c>
      <c r="G13870" s="16">
        <v>-1.8940053302162638</v>
      </c>
      <c r="H13870" s="9">
        <v>-604201562.42739451</v>
      </c>
      <c r="I13870" s="9">
        <v>-580126076.02276337</v>
      </c>
      <c r="J13870" s="9">
        <v>-166963.32449138819</v>
      </c>
      <c r="K13870" s="9">
        <v>-7550035.2117023664</v>
      </c>
      <c r="L13870" s="9">
        <v>-1725281.7162050169</v>
      </c>
      <c r="M13870" s="9">
        <v>-31056.24407771774</v>
      </c>
      <c r="N13870" s="9">
        <v>-2755600.3476165868</v>
      </c>
      <c r="O13870" s="9">
        <v>-12066243.052357001</v>
      </c>
      <c r="P13870" s="9">
        <v>219693.49181885342</v>
      </c>
      <c r="Q13870" s="9">
        <v>-248246596.69119319</v>
      </c>
      <c r="R13870" s="9">
        <v>-162371639.77356848</v>
      </c>
      <c r="S13870" s="9">
        <v>-162278324.09800181</v>
      </c>
      <c r="T13870" s="9">
        <v>-1887508.8029255916</v>
      </c>
      <c r="U13870" s="9">
        <v>-1887508.8029255916</v>
      </c>
      <c r="V13870" s="9">
        <v>-26437888.321527693</v>
      </c>
      <c r="W13870" s="9">
        <v>13882912.462391604</v>
      </c>
      <c r="X13870" s="9">
        <v>-258588.26894044239</v>
      </c>
      <c r="Y13870" s="9">
        <v>-12066243.052357001</v>
      </c>
      <c r="Z13870" s="9">
        <v>-2755600.3476165868</v>
      </c>
      <c r="AA13870" s="9">
        <v>-7793.9699029126268</v>
      </c>
      <c r="AB13870" s="9">
        <v>-535.36754897419098</v>
      </c>
      <c r="AC13870" s="9">
        <v>-73485.461310582294</v>
      </c>
      <c r="AD13870" s="9">
        <v>-9289.8631067961251</v>
      </c>
      <c r="AE13870" s="9">
        <v>109846.74590942671</v>
      </c>
      <c r="AF13870" s="9">
        <v>109846.74590942671</v>
      </c>
      <c r="AG13870" s="9">
        <v>-23165.56067965948</v>
      </c>
      <c r="AH13870" s="17">
        <v>2.5790889197454137E-2</v>
      </c>
    </row>
    <row r="13871" spans="1:34" ht="15.75" customHeight="1" x14ac:dyDescent="0.3">
      <c r="A13871" s="1">
        <v>2010</v>
      </c>
      <c r="B13871" s="8" t="s">
        <v>1694</v>
      </c>
      <c r="C13871" s="8" t="s">
        <v>145</v>
      </c>
      <c r="D13871" s="8" t="s">
        <v>1684</v>
      </c>
      <c r="E13871" s="9" t="s">
        <v>1685</v>
      </c>
      <c r="F13871" s="16">
        <v>-0.42863287822829793</v>
      </c>
      <c r="G13871" s="16">
        <v>-3.4579685962285156</v>
      </c>
      <c r="H13871" s="9">
        <v>-9961897103.9321709</v>
      </c>
      <c r="I13871" s="9">
        <v>-9546256096.4366798</v>
      </c>
      <c r="J13871" s="9">
        <v>-3053692.1274150079</v>
      </c>
      <c r="K13871" s="9">
        <v>-130362093.80783647</v>
      </c>
      <c r="L13871" s="9">
        <v>-29738748.835340619</v>
      </c>
      <c r="M13871" s="9">
        <v>-561939.24830154644</v>
      </c>
      <c r="N13871" s="9">
        <v>-34.287137691872815</v>
      </c>
      <c r="O13871" s="9">
        <v>-256589972.64355278</v>
      </c>
      <c r="P13871" s="9">
        <v>4665473.4540929487</v>
      </c>
      <c r="Q13871" s="9">
        <v>-4282623165.1823373</v>
      </c>
      <c r="R13871" s="9">
        <v>-2899761511.0190382</v>
      </c>
      <c r="S13871" s="9">
        <v>-2898151951.2570739</v>
      </c>
      <c r="T13871" s="9">
        <v>-32590523.451959118</v>
      </c>
      <c r="U13871" s="9">
        <v>-32590523.451959118</v>
      </c>
      <c r="V13871" s="9">
        <v>-473525490.83289224</v>
      </c>
      <c r="W13871" s="9">
        <v>911359223.07587421</v>
      </c>
      <c r="X13871" s="9">
        <v>-6.7640636411294119</v>
      </c>
      <c r="Y13871" s="9">
        <v>-256589972.64355278</v>
      </c>
      <c r="Z13871" s="9">
        <v>-34.287137691872815</v>
      </c>
      <c r="AA13871" s="9">
        <v>-158075.880485437</v>
      </c>
      <c r="AB13871" s="9">
        <v>-327.4797628876658</v>
      </c>
      <c r="AC13871" s="9">
        <v>-1339901.0551214248</v>
      </c>
      <c r="AD13871" s="9">
        <v>-188415.3144660196</v>
      </c>
      <c r="AE13871" s="9">
        <v>2332736.7270464743</v>
      </c>
      <c r="AF13871" s="9">
        <v>2332736.7270464743</v>
      </c>
      <c r="AG13871" s="9">
        <v>-401901.84229183767</v>
      </c>
      <c r="AH13871" s="17">
        <v>8.2790204471062717E-4</v>
      </c>
    </row>
    <row r="13872" spans="1:34" ht="15.75" customHeight="1" x14ac:dyDescent="0.3">
      <c r="A13872" s="1">
        <v>2010</v>
      </c>
      <c r="B13872" s="8" t="s">
        <v>1704</v>
      </c>
      <c r="C13872" s="8" t="s">
        <v>467</v>
      </c>
      <c r="D13872" s="8" t="s">
        <v>1684</v>
      </c>
      <c r="E13872" s="9" t="s">
        <v>1685</v>
      </c>
      <c r="F13872" s="16">
        <v>-0.41933740159963689</v>
      </c>
      <c r="G13872" s="16">
        <v>-5.1842614311823487</v>
      </c>
      <c r="H13872" s="9">
        <v>-4199976602.855494</v>
      </c>
      <c r="I13872" s="9">
        <v>-3734090331.9857345</v>
      </c>
      <c r="J13872" s="9">
        <v>-690868.60218372312</v>
      </c>
      <c r="K13872" s="9">
        <v>-33660300.719270378</v>
      </c>
      <c r="L13872" s="9">
        <v>-7776653.1473744623</v>
      </c>
      <c r="M13872" s="9">
        <v>-1184483.8588169662</v>
      </c>
      <c r="N13872" s="9">
        <v>-35595923.467761002</v>
      </c>
      <c r="O13872" s="9">
        <v>-387078218.85308635</v>
      </c>
      <c r="P13872" s="9">
        <v>100177.97345308545</v>
      </c>
      <c r="Q13872" s="9">
        <v>-1115131002.4611504</v>
      </c>
      <c r="R13872" s="9">
        <v>-632088281.80866647</v>
      </c>
      <c r="S13872" s="9">
        <v>-631739827.41155958</v>
      </c>
      <c r="T13872" s="9">
        <v>-8414058.4500356149</v>
      </c>
      <c r="U13872" s="9">
        <v>-8418128.6706786752</v>
      </c>
      <c r="V13872" s="9">
        <v>-101566149.12323339</v>
      </c>
      <c r="W13872" s="9">
        <v>-1244158053.3528993</v>
      </c>
      <c r="X13872" s="9">
        <v>-34368602.083750024</v>
      </c>
      <c r="Y13872" s="9">
        <v>-387078218.85308635</v>
      </c>
      <c r="Z13872" s="9">
        <v>-35595923.467760995</v>
      </c>
      <c r="AA13872" s="9">
        <v>-19150.897475728169</v>
      </c>
      <c r="AB13872" s="9">
        <v>-22766.416988287023</v>
      </c>
      <c r="AC13872" s="9">
        <v>-288695.79370651842</v>
      </c>
      <c r="AD13872" s="9">
        <v>-22826.52077669905</v>
      </c>
      <c r="AE13872" s="9">
        <v>50088.986726542724</v>
      </c>
      <c r="AF13872" s="9">
        <v>-1009780.8561624618</v>
      </c>
      <c r="AG13872" s="9">
        <v>-105225.67429084431</v>
      </c>
      <c r="AH13872" s="17">
        <v>0.2190053936578675</v>
      </c>
    </row>
    <row r="13873" spans="1:34" ht="15.75" customHeight="1" x14ac:dyDescent="0.3">
      <c r="A13873" s="1">
        <v>2010</v>
      </c>
      <c r="B13873" s="8" t="s">
        <v>1703</v>
      </c>
      <c r="C13873" s="8" t="s">
        <v>135</v>
      </c>
      <c r="D13873" s="8" t="s">
        <v>1684</v>
      </c>
      <c r="E13873" s="9" t="s">
        <v>1685</v>
      </c>
      <c r="F13873" s="16">
        <v>-0.36017804452507018</v>
      </c>
      <c r="G13873" s="16">
        <v>-2.2085688120132456</v>
      </c>
      <c r="H13873" s="9">
        <v>-394986620.78274906</v>
      </c>
      <c r="I13873" s="9">
        <v>-338513144.63836104</v>
      </c>
      <c r="J13873" s="9">
        <v>-89028.318017524696</v>
      </c>
      <c r="K13873" s="9">
        <v>-4484778.4935936844</v>
      </c>
      <c r="L13873" s="9">
        <v>-1045497.2181423838</v>
      </c>
      <c r="M13873" s="9">
        <v>-15437.564716258939</v>
      </c>
      <c r="N13873" s="9">
        <v>-40126.775758481308</v>
      </c>
      <c r="O13873" s="9">
        <v>-50832943.325531885</v>
      </c>
      <c r="P13873" s="9">
        <v>34335.551372132293</v>
      </c>
      <c r="Q13873" s="9">
        <v>-150229238.16779917</v>
      </c>
      <c r="R13873" s="9">
        <v>-91549484.57141915</v>
      </c>
      <c r="S13873" s="9">
        <v>-91502364.960823819</v>
      </c>
      <c r="T13873" s="9">
        <v>-1121194.6233984211</v>
      </c>
      <c r="U13873" s="9">
        <v>-1121194.6233984211</v>
      </c>
      <c r="V13873" s="9">
        <v>-14817329.941033</v>
      </c>
      <c r="W13873" s="9">
        <v>6261499.458347166</v>
      </c>
      <c r="X13873" s="9">
        <v>-8643.2432023633828</v>
      </c>
      <c r="Y13873" s="9">
        <v>-50832943.325531885</v>
      </c>
      <c r="Z13873" s="9">
        <v>-40126.775758481308</v>
      </c>
      <c r="AA13873" s="9">
        <v>-1163.193245124128</v>
      </c>
      <c r="AB13873" s="9">
        <v>-32.327242583444843</v>
      </c>
      <c r="AC13873" s="9">
        <v>-43093.65751835252</v>
      </c>
      <c r="AD13873" s="9">
        <v>-1386.4444113281609</v>
      </c>
      <c r="AE13873" s="9">
        <v>17167.775686066147</v>
      </c>
      <c r="AF13873" s="9">
        <v>17167.775686066147</v>
      </c>
      <c r="AG13873" s="9">
        <v>-14259.9376863413</v>
      </c>
      <c r="AH13873" s="17">
        <v>9.395560190047178E-2</v>
      </c>
    </row>
    <row r="13874" spans="1:34" ht="15.75" customHeight="1" x14ac:dyDescent="0.3">
      <c r="A13874" s="1">
        <v>2010</v>
      </c>
      <c r="B13874" s="8" t="s">
        <v>1697</v>
      </c>
      <c r="C13874" s="8" t="s">
        <v>157</v>
      </c>
      <c r="D13874" s="8" t="s">
        <v>1684</v>
      </c>
      <c r="E13874" s="9" t="s">
        <v>1685</v>
      </c>
      <c r="F13874" s="16">
        <v>-0.34914901664893666</v>
      </c>
      <c r="G13874" s="16">
        <v>-4.1309937672482269</v>
      </c>
      <c r="H13874" s="9">
        <v>-5510332097.6828108</v>
      </c>
      <c r="I13874" s="9">
        <v>-5379293150.0427179</v>
      </c>
      <c r="J13874" s="9">
        <v>-1647095.4452421344</v>
      </c>
      <c r="K13874" s="9">
        <v>-72204578.139435887</v>
      </c>
      <c r="L13874" s="9">
        <v>-16573686.246855795</v>
      </c>
      <c r="M13874" s="9">
        <v>-298313.41455670161</v>
      </c>
      <c r="N13874" s="9">
        <v>-302607.00213878846</v>
      </c>
      <c r="O13874" s="9">
        <v>-42134736.512540877</v>
      </c>
      <c r="P13874" s="9">
        <v>2122069.1293922849</v>
      </c>
      <c r="Q13874" s="9">
        <v>-2385548867.5205274</v>
      </c>
      <c r="R13874" s="9">
        <v>-1578968900.9806912</v>
      </c>
      <c r="S13874" s="9">
        <v>-1578142643.9603369</v>
      </c>
      <c r="T13874" s="9">
        <v>-18051144.534858972</v>
      </c>
      <c r="U13874" s="9">
        <v>-18051144.534858972</v>
      </c>
      <c r="V13874" s="9">
        <v>-257376781.76114249</v>
      </c>
      <c r="W13874" s="9">
        <v>367357236.94276434</v>
      </c>
      <c r="X13874" s="9">
        <v>-113275.95274729282</v>
      </c>
      <c r="Y13874" s="9">
        <v>-42134736.512540877</v>
      </c>
      <c r="Z13874" s="9">
        <v>-302607.00213878852</v>
      </c>
      <c r="AA13874" s="9">
        <v>-72524.408252427238</v>
      </c>
      <c r="AB13874" s="9">
        <v>-1120.3015282337167</v>
      </c>
      <c r="AC13874" s="9">
        <v>-736323.22231900773</v>
      </c>
      <c r="AD13874" s="9">
        <v>-86443.985922330176</v>
      </c>
      <c r="AE13874" s="9">
        <v>1061034.5646961424</v>
      </c>
      <c r="AF13874" s="9">
        <v>1061034.5646961424</v>
      </c>
      <c r="AG13874" s="9">
        <v>-224889.07710550414</v>
      </c>
      <c r="AH13874" s="17">
        <v>5.8791784268209411E-3</v>
      </c>
    </row>
    <row r="13875" spans="1:34" ht="15.75" customHeight="1" x14ac:dyDescent="0.3">
      <c r="A13875" s="1">
        <v>2010</v>
      </c>
      <c r="B13875" s="8" t="s">
        <v>1699</v>
      </c>
      <c r="C13875" s="8" t="s">
        <v>137</v>
      </c>
      <c r="D13875" s="8" t="s">
        <v>1684</v>
      </c>
      <c r="E13875" s="9" t="s">
        <v>1685</v>
      </c>
      <c r="F13875" s="16">
        <v>-0.32007198045542146</v>
      </c>
      <c r="G13875" s="16">
        <v>-5.2644428156471141</v>
      </c>
      <c r="H13875" s="9">
        <v>-4626324361.755476</v>
      </c>
      <c r="I13875" s="9">
        <v>-4526280378.4339571</v>
      </c>
      <c r="J13875" s="9">
        <v>-1383500.2431353384</v>
      </c>
      <c r="K13875" s="9">
        <v>-61228912.24484317</v>
      </c>
      <c r="L13875" s="9">
        <v>-14081478.857589239</v>
      </c>
      <c r="M13875" s="9">
        <v>-248968.13909495744</v>
      </c>
      <c r="N13875" s="9">
        <v>-25848.046664514179</v>
      </c>
      <c r="O13875" s="9">
        <v>-24757568.243834142</v>
      </c>
      <c r="P13875" s="9">
        <v>1682292.4536424854</v>
      </c>
      <c r="Q13875" s="9">
        <v>-2026630374.1146691</v>
      </c>
      <c r="R13875" s="9">
        <v>-1334198090.0130155</v>
      </c>
      <c r="S13875" s="9">
        <v>-1333506012.0779445</v>
      </c>
      <c r="T13875" s="9">
        <v>-15307228.061210793</v>
      </c>
      <c r="U13875" s="9">
        <v>-15307228.061210793</v>
      </c>
      <c r="V13875" s="9">
        <v>-217385319.75390542</v>
      </c>
      <c r="W13875" s="9">
        <v>340056782.68591994</v>
      </c>
      <c r="X13875" s="9">
        <v>-5060.7400447801065</v>
      </c>
      <c r="Y13875" s="9">
        <v>-24757568.243834142</v>
      </c>
      <c r="Z13875" s="9">
        <v>-25848.046664514179</v>
      </c>
      <c r="AA13875" s="9">
        <v>-56925.334203883533</v>
      </c>
      <c r="AB13875" s="9">
        <v>-20.956245170432236</v>
      </c>
      <c r="AC13875" s="9">
        <v>-624574.07148437947</v>
      </c>
      <c r="AD13875" s="9">
        <v>-67850.988475728227</v>
      </c>
      <c r="AE13875" s="9">
        <v>841146.22682124272</v>
      </c>
      <c r="AF13875" s="9">
        <v>841146.22682124272</v>
      </c>
      <c r="AG13875" s="9">
        <v>-191336.43213087972</v>
      </c>
      <c r="AH13875" s="17">
        <v>1.1208311049737169E-4</v>
      </c>
    </row>
    <row r="13876" spans="1:34" ht="15.75" customHeight="1" x14ac:dyDescent="0.3">
      <c r="A13876" s="1">
        <v>2010</v>
      </c>
      <c r="B13876" s="8" t="s">
        <v>2875</v>
      </c>
      <c r="C13876" s="8" t="s">
        <v>485</v>
      </c>
      <c r="D13876" s="8" t="s">
        <v>1684</v>
      </c>
      <c r="E13876" s="9" t="s">
        <v>1685</v>
      </c>
      <c r="F13876" s="16">
        <v>-0.28812168593342308</v>
      </c>
      <c r="G13876" s="16">
        <v>-1.3373676935452323</v>
      </c>
      <c r="H13876" s="9">
        <v>-782479834.79393733</v>
      </c>
      <c r="I13876" s="9">
        <v>-756594524.36908972</v>
      </c>
      <c r="J13876" s="9">
        <v>-195170.71386758337</v>
      </c>
      <c r="K13876" s="9">
        <v>-7458450.7456477527</v>
      </c>
      <c r="L13876" s="9">
        <v>-1738090.9510872434</v>
      </c>
      <c r="M13876" s="9">
        <v>-503714.07339771447</v>
      </c>
      <c r="N13876" s="9">
        <v>-1535932.2393561783</v>
      </c>
      <c r="O13876" s="9">
        <v>-14476028.237622391</v>
      </c>
      <c r="P13876" s="9">
        <v>22076.536131298897</v>
      </c>
      <c r="Q13876" s="9">
        <v>-249727547.18811643</v>
      </c>
      <c r="R13876" s="9">
        <v>-153147245.13550979</v>
      </c>
      <c r="S13876" s="9">
        <v>-153040573.93473631</v>
      </c>
      <c r="T13876" s="9">
        <v>-1864612.2233580723</v>
      </c>
      <c r="U13876" s="9">
        <v>-1864618.4050182046</v>
      </c>
      <c r="V13876" s="9">
        <v>-24796463.930170242</v>
      </c>
      <c r="W13876" s="9">
        <v>-181074481.89612553</v>
      </c>
      <c r="X13876" s="9">
        <v>-374876.77622847812</v>
      </c>
      <c r="Y13876" s="9">
        <v>-14476028.237622391</v>
      </c>
      <c r="Z13876" s="9">
        <v>-1535932.2393561783</v>
      </c>
      <c r="AA13876" s="9">
        <v>-2655.0107864077686</v>
      </c>
      <c r="AB13876" s="9">
        <v>-3536.1330088348896</v>
      </c>
      <c r="AC13876" s="9">
        <v>-89149.516974908271</v>
      </c>
      <c r="AD13876" s="9">
        <v>-3164.5858349514592</v>
      </c>
      <c r="AE13876" s="9">
        <v>11038.268065649449</v>
      </c>
      <c r="AF13876" s="9">
        <v>-463967.01169662963</v>
      </c>
      <c r="AG13876" s="9">
        <v>-26020.837459798666</v>
      </c>
      <c r="AH13876" s="17">
        <v>0.14514858992902033</v>
      </c>
    </row>
    <row r="13877" spans="1:34" ht="15.75" customHeight="1" x14ac:dyDescent="0.3">
      <c r="A13877" s="1">
        <v>2010</v>
      </c>
      <c r="B13877" s="8" t="s">
        <v>1690</v>
      </c>
      <c r="C13877" s="8" t="s">
        <v>129</v>
      </c>
      <c r="D13877" s="8" t="s">
        <v>1691</v>
      </c>
      <c r="E13877" s="9" t="s">
        <v>1685</v>
      </c>
      <c r="F13877" s="16">
        <v>-0.271341301537602</v>
      </c>
      <c r="G13877" s="16">
        <v>-1.1687080209251464</v>
      </c>
      <c r="H13877" s="9">
        <v>-451734275.20909518</v>
      </c>
      <c r="I13877" s="9">
        <v>-332820470.83707541</v>
      </c>
      <c r="J13877" s="9">
        <v>-78408.762815302805</v>
      </c>
      <c r="K13877" s="9">
        <v>-3813986.3072913457</v>
      </c>
      <c r="L13877" s="9">
        <v>-889427.94395250862</v>
      </c>
      <c r="M13877" s="9">
        <v>-13405.09278443581</v>
      </c>
      <c r="N13877" s="9">
        <v>-4461910.8317070697</v>
      </c>
      <c r="O13877" s="9">
        <v>-109674349.22855735</v>
      </c>
      <c r="P13877" s="9">
        <v>17683.795088183379</v>
      </c>
      <c r="Q13877" s="9">
        <v>-127723549.70330921</v>
      </c>
      <c r="R13877" s="9">
        <v>-76144256.950647473</v>
      </c>
      <c r="S13877" s="9">
        <v>-76106352.838776067</v>
      </c>
      <c r="T13877" s="9">
        <v>-953496.57682283642</v>
      </c>
      <c r="U13877" s="9">
        <v>-953496.57682283642</v>
      </c>
      <c r="V13877" s="9">
        <v>-12298398.995585237</v>
      </c>
      <c r="W13877" s="9">
        <v>-42965261.114279591</v>
      </c>
      <c r="X13877" s="9">
        <v>-418710.1366624881</v>
      </c>
      <c r="Y13877" s="9">
        <v>-109674349.22855735</v>
      </c>
      <c r="Z13877" s="9">
        <v>-4461910.8317070697</v>
      </c>
      <c r="AA13877" s="9">
        <v>-1183.266339805826</v>
      </c>
      <c r="AB13877" s="9">
        <v>-866.84635750172902</v>
      </c>
      <c r="AC13877" s="9">
        <v>-36508.424612175506</v>
      </c>
      <c r="AD13877" s="9">
        <v>-1410.3701262135937</v>
      </c>
      <c r="AE13877" s="9">
        <v>8841.8975440916893</v>
      </c>
      <c r="AF13877" s="9">
        <v>8841.8975440916893</v>
      </c>
      <c r="AG13877" s="9">
        <v>-12207.143577639694</v>
      </c>
      <c r="AH13877" s="17">
        <v>7.9196823938456049E-2</v>
      </c>
    </row>
    <row r="13878" spans="1:34" ht="15.75" customHeight="1" x14ac:dyDescent="0.3">
      <c r="A13878" s="1">
        <v>2010</v>
      </c>
      <c r="B13878" s="8" t="s">
        <v>1717</v>
      </c>
      <c r="C13878" s="8" t="s">
        <v>135</v>
      </c>
      <c r="D13878" s="8" t="s">
        <v>1691</v>
      </c>
      <c r="E13878" s="9" t="s">
        <v>1685</v>
      </c>
      <c r="F13878" s="16">
        <v>-0.18661957694668074</v>
      </c>
      <c r="G13878" s="16">
        <v>-0.49831287228194249</v>
      </c>
      <c r="H13878" s="9">
        <v>-6207478466.887435</v>
      </c>
      <c r="I13878" s="9">
        <v>-4319600961.9085798</v>
      </c>
      <c r="J13878" s="9">
        <v>-1537483.6131253343</v>
      </c>
      <c r="K13878" s="9">
        <v>-57362263.182264917</v>
      </c>
      <c r="L13878" s="9">
        <v>-13129494.303017367</v>
      </c>
      <c r="M13878" s="9">
        <v>-252776.4315994452</v>
      </c>
      <c r="N13878" s="9">
        <v>-1217102.4503768869</v>
      </c>
      <c r="O13878" s="9">
        <v>-1816297760.0455174</v>
      </c>
      <c r="P13878" s="9">
        <v>1919375.0470461519</v>
      </c>
      <c r="Q13878" s="9">
        <v>-1892047857.6371341</v>
      </c>
      <c r="R13878" s="9">
        <v>-1312770067.4411902</v>
      </c>
      <c r="S13878" s="9">
        <v>-1311922298.5647874</v>
      </c>
      <c r="T13878" s="9">
        <v>-14340565.795566229</v>
      </c>
      <c r="U13878" s="9">
        <v>-14340565.795566229</v>
      </c>
      <c r="V13878" s="9">
        <v>-214796111.88109565</v>
      </c>
      <c r="W13878" s="9">
        <v>369617677.56680262</v>
      </c>
      <c r="X13878" s="9">
        <v>-262161.91762121249</v>
      </c>
      <c r="Y13878" s="9">
        <v>-1816297760.0455174</v>
      </c>
      <c r="Z13878" s="9">
        <v>-1217102.4503768869</v>
      </c>
      <c r="AA13878" s="9">
        <v>-64983.485366466972</v>
      </c>
      <c r="AB13878" s="9">
        <v>-980.53146355579224</v>
      </c>
      <c r="AC13878" s="9">
        <v>-690621.6367495124</v>
      </c>
      <c r="AD13878" s="9">
        <v>-77455.737034777077</v>
      </c>
      <c r="AE13878" s="9">
        <v>959687.52352307597</v>
      </c>
      <c r="AF13878" s="9">
        <v>959687.52352307597</v>
      </c>
      <c r="AG13878" s="9">
        <v>-186986.58181602205</v>
      </c>
      <c r="AH13878" s="17">
        <v>3.8810592826529133E-3</v>
      </c>
    </row>
    <row r="13879" spans="1:34" ht="15.75" customHeight="1" x14ac:dyDescent="0.3">
      <c r="A13879" s="1">
        <v>2010</v>
      </c>
      <c r="B13879" s="8" t="s">
        <v>1723</v>
      </c>
      <c r="C13879" s="8" t="s">
        <v>129</v>
      </c>
      <c r="D13879" s="8" t="s">
        <v>1713</v>
      </c>
      <c r="E13879" s="9" t="s">
        <v>1685</v>
      </c>
      <c r="F13879" s="16">
        <v>-0.14406950503884183</v>
      </c>
      <c r="G13879" s="16">
        <v>-0.52140415662329243</v>
      </c>
      <c r="H13879" s="9">
        <v>-553730340.23687184</v>
      </c>
      <c r="I13879" s="9">
        <v>-344249674.51465136</v>
      </c>
      <c r="J13879" s="9">
        <v>-198289.5857565437</v>
      </c>
      <c r="K13879" s="9">
        <v>-3138643.8675158471</v>
      </c>
      <c r="L13879" s="9">
        <v>-659656.24722240015</v>
      </c>
      <c r="M13879" s="9">
        <v>-27031.48344866548</v>
      </c>
      <c r="N13879" s="9">
        <v>-10301014.609292151</v>
      </c>
      <c r="O13879" s="9">
        <v>-195544992.20267627</v>
      </c>
      <c r="P13879" s="9">
        <v>388962.27369130554</v>
      </c>
      <c r="Q13879" s="9">
        <v>-96256793.934429139</v>
      </c>
      <c r="R13879" s="9">
        <v>-102619941.43707125</v>
      </c>
      <c r="S13879" s="9">
        <v>-102484035.03071192</v>
      </c>
      <c r="T13879" s="9">
        <v>-784660.96687896177</v>
      </c>
      <c r="U13879" s="9">
        <v>-784660.96687896177</v>
      </c>
      <c r="V13879" s="9">
        <v>-17243032.597981844</v>
      </c>
      <c r="W13879" s="9">
        <v>-27008337.721732479</v>
      </c>
      <c r="X13879" s="9">
        <v>-966657.42492412194</v>
      </c>
      <c r="Y13879" s="9">
        <v>-195544992.20267627</v>
      </c>
      <c r="Z13879" s="9">
        <v>-10301014.609292151</v>
      </c>
      <c r="AA13879" s="9">
        <v>-14509.942669902925</v>
      </c>
      <c r="AB13879" s="9">
        <v>-2001.3166815333138</v>
      </c>
      <c r="AC13879" s="9">
        <v>-79028.038676360185</v>
      </c>
      <c r="AD13879" s="9">
        <v>-17294.829563106818</v>
      </c>
      <c r="AE13879" s="9">
        <v>194481.13684565277</v>
      </c>
      <c r="AF13879" s="9">
        <v>194481.13684565277</v>
      </c>
      <c r="AG13879" s="9">
        <v>-12341.49039526741</v>
      </c>
      <c r="AH13879" s="17">
        <v>9.207256657292337E-2</v>
      </c>
    </row>
    <row r="13880" spans="1:34" ht="15.75" customHeight="1" x14ac:dyDescent="0.3">
      <c r="A13880" s="1">
        <v>2010</v>
      </c>
      <c r="B13880" s="8" t="s">
        <v>1727</v>
      </c>
      <c r="C13880" s="8" t="s">
        <v>120</v>
      </c>
      <c r="D13880" s="8" t="s">
        <v>1691</v>
      </c>
      <c r="E13880" s="9" t="s">
        <v>1685</v>
      </c>
      <c r="F13880" s="16">
        <v>-0.12806979058927587</v>
      </c>
      <c r="G13880" s="16">
        <v>-0.41890867394433234</v>
      </c>
      <c r="H13880" s="9">
        <v>-2327540374.1694994</v>
      </c>
      <c r="I13880" s="9">
        <v>-2193344590.1753011</v>
      </c>
      <c r="J13880" s="9">
        <v>-668928.09238536493</v>
      </c>
      <c r="K13880" s="9">
        <v>-26871261.319197059</v>
      </c>
      <c r="L13880" s="9">
        <v>-6294803.8314623963</v>
      </c>
      <c r="M13880" s="9">
        <v>-98726.570822971931</v>
      </c>
      <c r="N13880" s="9">
        <v>-11981489.79306943</v>
      </c>
      <c r="O13880" s="9">
        <v>-88445761.31740427</v>
      </c>
      <c r="P13880" s="9">
        <v>165186.93014345341</v>
      </c>
      <c r="Q13880" s="9">
        <v>-905362380.07614231</v>
      </c>
      <c r="R13880" s="9">
        <v>-574892013.46258235</v>
      </c>
      <c r="S13880" s="9">
        <v>-574540665.695099</v>
      </c>
      <c r="T13880" s="9">
        <v>-6717815.3297992647</v>
      </c>
      <c r="U13880" s="9">
        <v>-6717815.3297992647</v>
      </c>
      <c r="V13880" s="9">
        <v>-93391449.057726204</v>
      </c>
      <c r="W13880" s="9">
        <v>-64117175.617786638</v>
      </c>
      <c r="X13880" s="9">
        <v>-1106820.0915333447</v>
      </c>
      <c r="Y13880" s="9">
        <v>-88445761.31740427</v>
      </c>
      <c r="Z13880" s="9">
        <v>-11981489.79306943</v>
      </c>
      <c r="AA13880" s="9">
        <v>-7004.2892803562672</v>
      </c>
      <c r="AB13880" s="9">
        <v>-2030.5766287762617</v>
      </c>
      <c r="AC13880" s="9">
        <v>-323156.47635718435</v>
      </c>
      <c r="AD13880" s="9">
        <v>-8348.6194308490813</v>
      </c>
      <c r="AE13880" s="9">
        <v>82593.465071726707</v>
      </c>
      <c r="AF13880" s="9">
        <v>82593.465071726707</v>
      </c>
      <c r="AG13880" s="9">
        <v>-91635.367004100292</v>
      </c>
      <c r="AH13880" s="17">
        <v>6.0246933295107254E-2</v>
      </c>
    </row>
    <row r="13881" spans="1:34" ht="15.75" customHeight="1" x14ac:dyDescent="0.3">
      <c r="A13881" s="1">
        <v>2010</v>
      </c>
      <c r="B13881" s="8" t="s">
        <v>1729</v>
      </c>
      <c r="C13881" s="8" t="s">
        <v>120</v>
      </c>
      <c r="D13881" s="8" t="s">
        <v>1691</v>
      </c>
      <c r="E13881" s="9" t="s">
        <v>1685</v>
      </c>
      <c r="F13881" s="16">
        <v>-0.11830452093840414</v>
      </c>
      <c r="G13881" s="16">
        <v>-0.34975161083822714</v>
      </c>
      <c r="H13881" s="9">
        <v>-4318182703.3664513</v>
      </c>
      <c r="I13881" s="9">
        <v>-3856996335.0894265</v>
      </c>
      <c r="J13881" s="9">
        <v>-2010206.5424695676</v>
      </c>
      <c r="K13881" s="9">
        <v>-44560001.633434489</v>
      </c>
      <c r="L13881" s="9">
        <v>-10292885.675307756</v>
      </c>
      <c r="M13881" s="9">
        <v>-247575.29762757081</v>
      </c>
      <c r="N13881" s="9">
        <v>-24063565.135701232</v>
      </c>
      <c r="O13881" s="9">
        <v>-381962549.19019878</v>
      </c>
      <c r="P13881" s="9">
        <v>1950415.1977148498</v>
      </c>
      <c r="Q13881" s="9">
        <v>-1490202245.9672775</v>
      </c>
      <c r="R13881" s="9">
        <v>-1222757926.3120267</v>
      </c>
      <c r="S13881" s="9">
        <v>-1221718913.8580418</v>
      </c>
      <c r="T13881" s="9">
        <v>-11140000.408358622</v>
      </c>
      <c r="U13881" s="9">
        <v>-11140000.408358622</v>
      </c>
      <c r="V13881" s="9">
        <v>-202541378.45548323</v>
      </c>
      <c r="W13881" s="9">
        <v>248867032.66491121</v>
      </c>
      <c r="X13881" s="9">
        <v>-2222932.0248239604</v>
      </c>
      <c r="Y13881" s="9">
        <v>-381962549.19019878</v>
      </c>
      <c r="Z13881" s="9">
        <v>-24063565.135701232</v>
      </c>
      <c r="AA13881" s="9">
        <v>-68829.864077669961</v>
      </c>
      <c r="AB13881" s="9">
        <v>-4078.2001081246549</v>
      </c>
      <c r="AC13881" s="9">
        <v>-917799.71476191701</v>
      </c>
      <c r="AD13881" s="9">
        <v>-82040.34951456319</v>
      </c>
      <c r="AE13881" s="9">
        <v>975207.59885742492</v>
      </c>
      <c r="AF13881" s="9">
        <v>975207.59885742492</v>
      </c>
      <c r="AG13881" s="9">
        <v>-177891.34034601733</v>
      </c>
      <c r="AH13881" s="17">
        <v>2.2245561153334228E-2</v>
      </c>
    </row>
    <row r="13882" spans="1:34" ht="15.75" customHeight="1" x14ac:dyDescent="0.3">
      <c r="A13882" s="1">
        <v>2010</v>
      </c>
      <c r="B13882" s="8" t="s">
        <v>1701</v>
      </c>
      <c r="C13882" s="8" t="s">
        <v>195</v>
      </c>
      <c r="D13882" s="8" t="s">
        <v>1684</v>
      </c>
      <c r="E13882" s="9" t="s">
        <v>1685</v>
      </c>
      <c r="F13882" s="16">
        <v>-0.1171482987917737</v>
      </c>
      <c r="G13882" s="16">
        <v>-23.894743751962281</v>
      </c>
      <c r="H13882" s="9">
        <v>-1052467146.7167609</v>
      </c>
      <c r="I13882" s="9">
        <v>-1022328701.5986246</v>
      </c>
      <c r="J13882" s="9">
        <v>-496314.68565334071</v>
      </c>
      <c r="K13882" s="9">
        <v>-14719292.76445299</v>
      </c>
      <c r="L13882" s="9">
        <v>-3208177.4591652639</v>
      </c>
      <c r="M13882" s="9">
        <v>-93207.369702082244</v>
      </c>
      <c r="N13882" s="9">
        <v>-18860.345768446401</v>
      </c>
      <c r="O13882" s="9">
        <v>-13038396.413806541</v>
      </c>
      <c r="P13882" s="9">
        <v>1435803.9204123591</v>
      </c>
      <c r="Q13882" s="9">
        <v>-464664543.54046458</v>
      </c>
      <c r="R13882" s="9">
        <v>-394931701.55518699</v>
      </c>
      <c r="S13882" s="9">
        <v>-394682953.9607923</v>
      </c>
      <c r="T13882" s="9">
        <v>-3679823.1911132475</v>
      </c>
      <c r="U13882" s="9">
        <v>-3679823.1911132475</v>
      </c>
      <c r="V13882" s="9">
        <v>-65542996.115071632</v>
      </c>
      <c r="W13882" s="9">
        <v>286681508.80422324</v>
      </c>
      <c r="X13882" s="9">
        <v>-4005.9652475798885</v>
      </c>
      <c r="Y13882" s="9">
        <v>-13038396.413806541</v>
      </c>
      <c r="Z13882" s="9">
        <v>-18860.345768446401</v>
      </c>
      <c r="AA13882" s="9">
        <v>-48578.700980582558</v>
      </c>
      <c r="AB13882" s="9">
        <v>-19.099393002928483</v>
      </c>
      <c r="AC13882" s="9">
        <v>-190829.10551483583</v>
      </c>
      <c r="AD13882" s="9">
        <v>-57902.389621359274</v>
      </c>
      <c r="AE13882" s="9">
        <v>717901.96020617953</v>
      </c>
      <c r="AF13882" s="9">
        <v>717901.96020617953</v>
      </c>
      <c r="AG13882" s="9">
        <v>-44025.867322470542</v>
      </c>
      <c r="AH13882" s="17">
        <v>2.2509290051471109E-4</v>
      </c>
    </row>
    <row r="13883" spans="1:34" ht="15.75" customHeight="1" x14ac:dyDescent="0.3">
      <c r="A13883" s="1">
        <v>2010</v>
      </c>
      <c r="B13883" s="8" t="s">
        <v>1709</v>
      </c>
      <c r="C13883" s="8" t="s">
        <v>137</v>
      </c>
      <c r="D13883" s="8" t="s">
        <v>1691</v>
      </c>
      <c r="E13883" s="9" t="s">
        <v>1685</v>
      </c>
      <c r="F13883" s="16">
        <v>-0.11249253391564557</v>
      </c>
      <c r="G13883" s="16">
        <v>-0.27571892698102313</v>
      </c>
      <c r="H13883" s="9">
        <v>-937220607.02924263</v>
      </c>
      <c r="I13883" s="9">
        <v>-422482807.71974993</v>
      </c>
      <c r="J13883" s="9">
        <v>-98128.251931456747</v>
      </c>
      <c r="K13883" s="9">
        <v>-5607637.6057467517</v>
      </c>
      <c r="L13883" s="9">
        <v>-1314241.7984227906</v>
      </c>
      <c r="M13883" s="9">
        <v>-17715.422810341872</v>
      </c>
      <c r="N13883" s="9">
        <v>-14899.010865064949</v>
      </c>
      <c r="O13883" s="9">
        <v>-507688499.11942679</v>
      </c>
      <c r="P13883" s="9">
        <v>3321.8997106086586</v>
      </c>
      <c r="Q13883" s="9">
        <v>-188679946.42787313</v>
      </c>
      <c r="R13883" s="9">
        <v>-110200814.2185826</v>
      </c>
      <c r="S13883" s="9">
        <v>-110151561.13841791</v>
      </c>
      <c r="T13883" s="9">
        <v>-1401909.4014366879</v>
      </c>
      <c r="U13883" s="9">
        <v>-1401909.4014366879</v>
      </c>
      <c r="V13883" s="9">
        <v>-17766695.241422039</v>
      </c>
      <c r="W13883" s="9">
        <v>151995.58870071525</v>
      </c>
      <c r="X13883" s="9">
        <v>-2917.0490865741881</v>
      </c>
      <c r="Y13883" s="9">
        <v>-507688499.11942679</v>
      </c>
      <c r="Z13883" s="9">
        <v>-14899.010865064949</v>
      </c>
      <c r="AA13883" s="9">
        <v>-118.06292195026339</v>
      </c>
      <c r="AB13883" s="9">
        <v>-12.079339245153871</v>
      </c>
      <c r="AC13883" s="9">
        <v>-48906.749284763173</v>
      </c>
      <c r="AD13883" s="9">
        <v>-140.7226864574406</v>
      </c>
      <c r="AE13883" s="9">
        <v>1660.9498553043293</v>
      </c>
      <c r="AF13883" s="9">
        <v>1660.9498553043293</v>
      </c>
      <c r="AG13883" s="9">
        <v>-17595.894874031641</v>
      </c>
      <c r="AH13883" s="17">
        <v>4.3520164106808298E-3</v>
      </c>
    </row>
    <row r="13884" spans="1:34" ht="15.75" customHeight="1" x14ac:dyDescent="0.3">
      <c r="A13884" s="1">
        <v>2010</v>
      </c>
      <c r="B13884" s="8" t="s">
        <v>1715</v>
      </c>
      <c r="C13884" s="8" t="s">
        <v>132</v>
      </c>
      <c r="D13884" s="8" t="s">
        <v>1691</v>
      </c>
      <c r="E13884" s="9" t="s">
        <v>1685</v>
      </c>
      <c r="F13884" s="16">
        <v>-0.11106150177625367</v>
      </c>
      <c r="G13884" s="16">
        <v>-0.58148745293101478</v>
      </c>
      <c r="H13884" s="9">
        <v>-532910420.01465994</v>
      </c>
      <c r="I13884" s="9">
        <v>-481268327.93159509</v>
      </c>
      <c r="J13884" s="9">
        <v>-178123.32388552569</v>
      </c>
      <c r="K13884" s="9">
        <v>-6082813.0024730274</v>
      </c>
      <c r="L13884" s="9">
        <v>-1419085.5454047185</v>
      </c>
      <c r="M13884" s="9">
        <v>-25142.856952227921</v>
      </c>
      <c r="N13884" s="9">
        <v>-45268.020003111786</v>
      </c>
      <c r="O13884" s="9">
        <v>-43998545.052687272</v>
      </c>
      <c r="P13884" s="9">
        <v>106885.71834114486</v>
      </c>
      <c r="Q13884" s="9">
        <v>-204460501.71938634</v>
      </c>
      <c r="R13884" s="9">
        <v>-139750823.98205873</v>
      </c>
      <c r="S13884" s="9">
        <v>-139659031.31876487</v>
      </c>
      <c r="T13884" s="9">
        <v>-1520703.2506182569</v>
      </c>
      <c r="U13884" s="9">
        <v>-1520703.2506182569</v>
      </c>
      <c r="V13884" s="9">
        <v>-22843166.612697918</v>
      </c>
      <c r="W13884" s="9">
        <v>20906051.1379993</v>
      </c>
      <c r="X13884" s="9">
        <v>-10463.757409884131</v>
      </c>
      <c r="Y13884" s="9">
        <v>-43998545.052687272</v>
      </c>
      <c r="Z13884" s="9">
        <v>-45268.020003111786</v>
      </c>
      <c r="AA13884" s="9">
        <v>-3668.2268737864106</v>
      </c>
      <c r="AB13884" s="9">
        <v>-109.22427835904557</v>
      </c>
      <c r="AC13884" s="9">
        <v>-84571.075630078645</v>
      </c>
      <c r="AD13884" s="9">
        <v>-4372.2680388349563</v>
      </c>
      <c r="AE13884" s="9">
        <v>53442.859170572432</v>
      </c>
      <c r="AF13884" s="9">
        <v>53442.859170572432</v>
      </c>
      <c r="AG13884" s="9">
        <v>-21429.111934752189</v>
      </c>
      <c r="AH13884" s="17">
        <v>5.1685754444678817E-3</v>
      </c>
    </row>
    <row r="13885" spans="1:34" ht="15.75" customHeight="1" x14ac:dyDescent="0.3">
      <c r="A13885" s="1">
        <v>2010</v>
      </c>
      <c r="B13885" s="8" t="s">
        <v>1717</v>
      </c>
      <c r="C13885" s="8" t="s">
        <v>135</v>
      </c>
      <c r="D13885" s="8" t="s">
        <v>1691</v>
      </c>
      <c r="E13885" s="9" t="s">
        <v>1685</v>
      </c>
      <c r="F13885" s="16">
        <v>-0.10407106580992749</v>
      </c>
      <c r="G13885" s="16">
        <v>-0.27789127257535789</v>
      </c>
      <c r="H13885" s="9">
        <v>-6244007442.5583267</v>
      </c>
      <c r="I13885" s="9">
        <v>-4354743077.7138596</v>
      </c>
      <c r="J13885" s="9">
        <v>-1540135.9608244249</v>
      </c>
      <c r="K13885" s="9">
        <v>-57672705.658660784</v>
      </c>
      <c r="L13885" s="9">
        <v>-13163481.908981089</v>
      </c>
      <c r="M13885" s="9">
        <v>-253442.14991850936</v>
      </c>
      <c r="N13885" s="9">
        <v>-2195343.7150956811</v>
      </c>
      <c r="O13885" s="9">
        <v>-1816357514.0080469</v>
      </c>
      <c r="P13885" s="9">
        <v>1918258.5570600864</v>
      </c>
      <c r="Q13885" s="9">
        <v>-1896843959.2303259</v>
      </c>
      <c r="R13885" s="9">
        <v>-1313093158.7292099</v>
      </c>
      <c r="S13885" s="9">
        <v>-1312180545.9851725</v>
      </c>
      <c r="T13885" s="9">
        <v>-14418176.414665196</v>
      </c>
      <c r="U13885" s="9">
        <v>-14418176.414665196</v>
      </c>
      <c r="V13885" s="9">
        <v>-214796218.56451121</v>
      </c>
      <c r="W13885" s="9">
        <v>339872891.28035009</v>
      </c>
      <c r="X13885" s="9">
        <v>-472873.51858419209</v>
      </c>
      <c r="Y13885" s="9">
        <v>-1816357514.0080469</v>
      </c>
      <c r="Z13885" s="9">
        <v>-2195343.7150956811</v>
      </c>
      <c r="AA13885" s="9">
        <v>-64983.485366466972</v>
      </c>
      <c r="AB13885" s="9">
        <v>-1768.6297363908891</v>
      </c>
      <c r="AC13885" s="9">
        <v>-690765.66318980511</v>
      </c>
      <c r="AD13885" s="9">
        <v>-77455.737034777077</v>
      </c>
      <c r="AE13885" s="9">
        <v>959129.2785300432</v>
      </c>
      <c r="AF13885" s="9">
        <v>959129.2785300432</v>
      </c>
      <c r="AG13885" s="9">
        <v>-187652.3001350862</v>
      </c>
      <c r="AH13885" s="17">
        <v>6.9786760955633789E-3</v>
      </c>
    </row>
    <row r="13886" spans="1:34" ht="15.75" customHeight="1" x14ac:dyDescent="0.3">
      <c r="A13886" s="1">
        <v>2010</v>
      </c>
      <c r="B13886" s="8" t="s">
        <v>1720</v>
      </c>
      <c r="C13886" s="8" t="s">
        <v>149</v>
      </c>
      <c r="D13886" s="8" t="s">
        <v>1684</v>
      </c>
      <c r="E13886" s="9" t="s">
        <v>1685</v>
      </c>
      <c r="F13886" s="16">
        <v>-9.8767492754389952E-2</v>
      </c>
      <c r="G13886" s="16" t="s">
        <v>130</v>
      </c>
      <c r="H13886" s="9">
        <v>-231228251.03864539</v>
      </c>
      <c r="I13886" s="9">
        <v>-222799535.32935342</v>
      </c>
      <c r="J13886" s="9">
        <v>-50766.124932235551</v>
      </c>
      <c r="K13886" s="9">
        <v>-2932095.1362443734</v>
      </c>
      <c r="L13886" s="9">
        <v>-686081.98482695536</v>
      </c>
      <c r="M13886" s="9">
        <v>-9245.8147629329669</v>
      </c>
      <c r="N13886" s="9">
        <v>-4123.1719240427574</v>
      </c>
      <c r="O13886" s="9">
        <v>-4747850.512040576</v>
      </c>
      <c r="P13886" s="9">
        <v>1447.035439142016</v>
      </c>
      <c r="Q13886" s="9">
        <v>-98488744.768186614</v>
      </c>
      <c r="R13886" s="9">
        <v>-57313248.437282026</v>
      </c>
      <c r="S13886" s="9">
        <v>-57286113.321175084</v>
      </c>
      <c r="T13886" s="9">
        <v>-733023.78406109335</v>
      </c>
      <c r="U13886" s="9">
        <v>-733023.78406109335</v>
      </c>
      <c r="V13886" s="9">
        <v>-9236463.1063781902</v>
      </c>
      <c r="W13886" s="9">
        <v>-2651224.0242394833</v>
      </c>
      <c r="X13886" s="9">
        <v>-1279.5308614208798</v>
      </c>
      <c r="Y13886" s="9">
        <v>-4747850.512040576</v>
      </c>
      <c r="Z13886" s="9">
        <v>-4123.1719240427574</v>
      </c>
      <c r="AA13886" s="9">
        <v>-84.000413678614507</v>
      </c>
      <c r="AB13886" s="9">
        <v>-50.486708138064138</v>
      </c>
      <c r="AC13886" s="9">
        <v>-25208.252168804891</v>
      </c>
      <c r="AD13886" s="9">
        <v>-100.12257600545182</v>
      </c>
      <c r="AE13886" s="9">
        <v>723.517719571008</v>
      </c>
      <c r="AF13886" s="9">
        <v>723.517719571008</v>
      </c>
      <c r="AG13886" s="9">
        <v>-9160.7720083546901</v>
      </c>
      <c r="AH13886" s="17">
        <v>1.2401264128173701E-2</v>
      </c>
    </row>
    <row r="13887" spans="1:34" ht="15.75" customHeight="1" x14ac:dyDescent="0.3">
      <c r="A13887" s="1">
        <v>2010</v>
      </c>
      <c r="B13887" s="8" t="s">
        <v>1724</v>
      </c>
      <c r="C13887" s="8" t="s">
        <v>132</v>
      </c>
      <c r="D13887" s="8" t="s">
        <v>1684</v>
      </c>
      <c r="E13887" s="9" t="s">
        <v>1685</v>
      </c>
      <c r="F13887" s="16">
        <v>-9.8124421161922937E-2</v>
      </c>
      <c r="G13887" s="16">
        <v>-0.91627511245147186</v>
      </c>
      <c r="H13887" s="9">
        <v>-440643179.03066951</v>
      </c>
      <c r="I13887" s="9">
        <v>-265652455.82867092</v>
      </c>
      <c r="J13887" s="9">
        <v>-106947.25837539317</v>
      </c>
      <c r="K13887" s="9">
        <v>-3520301.1573018301</v>
      </c>
      <c r="L13887" s="9">
        <v>-797344.35515231558</v>
      </c>
      <c r="M13887" s="9">
        <v>-17760.246229511544</v>
      </c>
      <c r="N13887" s="9">
        <v>-42365.347467677355</v>
      </c>
      <c r="O13887" s="9">
        <v>-170688144.36014256</v>
      </c>
      <c r="P13887" s="9">
        <v>182139.52267073884</v>
      </c>
      <c r="Q13887" s="9">
        <v>-115100384.07010497</v>
      </c>
      <c r="R13887" s="9">
        <v>-85850998.595612243</v>
      </c>
      <c r="S13887" s="9">
        <v>-85796813.406415671</v>
      </c>
      <c r="T13887" s="9">
        <v>-880075.28932545753</v>
      </c>
      <c r="U13887" s="9">
        <v>-880075.28932545753</v>
      </c>
      <c r="V13887" s="9">
        <v>-14124233.25839588</v>
      </c>
      <c r="W13887" s="9">
        <v>32618746.631273363</v>
      </c>
      <c r="X13887" s="9">
        <v>-9792.8011531485536</v>
      </c>
      <c r="Y13887" s="9">
        <v>-170688144.36014256</v>
      </c>
      <c r="Z13887" s="9">
        <v>-42365.347467677355</v>
      </c>
      <c r="AA13887" s="9">
        <v>-6210.8830291262175</v>
      </c>
      <c r="AB13887" s="9">
        <v>-102.21749323635419</v>
      </c>
      <c r="AC13887" s="9">
        <v>-45994.437231337201</v>
      </c>
      <c r="AD13887" s="9">
        <v>-7402.9350679611707</v>
      </c>
      <c r="AE13887" s="9">
        <v>91069.761335369418</v>
      </c>
      <c r="AF13887" s="9">
        <v>91069.761335369418</v>
      </c>
      <c r="AG13887" s="9">
        <v>-11472.293848929017</v>
      </c>
      <c r="AH13887" s="17">
        <v>6.5602565492131042E-3</v>
      </c>
    </row>
    <row r="13888" spans="1:34" ht="15.75" customHeight="1" x14ac:dyDescent="0.3">
      <c r="A13888" s="1">
        <v>2010</v>
      </c>
      <c r="B13888" s="8" t="s">
        <v>1719</v>
      </c>
      <c r="C13888" s="8" t="s">
        <v>195</v>
      </c>
      <c r="D13888" s="8" t="s">
        <v>1691</v>
      </c>
      <c r="E13888" s="9" t="s">
        <v>1685</v>
      </c>
      <c r="F13888" s="16">
        <v>-9.5082378097614259E-2</v>
      </c>
      <c r="G13888" s="16">
        <v>-8.3943042584083667</v>
      </c>
      <c r="H13888" s="9">
        <v>-1312498090.8493774</v>
      </c>
      <c r="I13888" s="9">
        <v>-1284049544.615957</v>
      </c>
      <c r="J13888" s="9">
        <v>-301996.17815785005</v>
      </c>
      <c r="K13888" s="9">
        <v>-17066041.672947668</v>
      </c>
      <c r="L13888" s="9">
        <v>-3996658.426714377</v>
      </c>
      <c r="M13888" s="9">
        <v>-54492.029834308887</v>
      </c>
      <c r="N13888" s="9">
        <v>-28978.488801925647</v>
      </c>
      <c r="O13888" s="9">
        <v>-7027851.7893993882</v>
      </c>
      <c r="P13888" s="9">
        <v>27472.352435140947</v>
      </c>
      <c r="Q13888" s="9">
        <v>-573837162.26102054</v>
      </c>
      <c r="R13888" s="9">
        <v>-336762561.43595499</v>
      </c>
      <c r="S13888" s="9">
        <v>-336610656.43887633</v>
      </c>
      <c r="T13888" s="9">
        <v>-4266510.4182369169</v>
      </c>
      <c r="U13888" s="9">
        <v>-4266510.4182369169</v>
      </c>
      <c r="V13888" s="9">
        <v>-54317539.628752984</v>
      </c>
      <c r="W13888" s="9">
        <v>4803838.1972358562</v>
      </c>
      <c r="X13888" s="9">
        <v>-6155.0737453664187</v>
      </c>
      <c r="Y13888" s="9">
        <v>-7027851.7893993882</v>
      </c>
      <c r="Z13888" s="9">
        <v>-28978.488801925647</v>
      </c>
      <c r="AA13888" s="9">
        <v>-933.19464314239815</v>
      </c>
      <c r="AB13888" s="9">
        <v>-29.345779396309105</v>
      </c>
      <c r="AC13888" s="9">
        <v>-149853.34791820368</v>
      </c>
      <c r="AD13888" s="9">
        <v>-1112.3022791695178</v>
      </c>
      <c r="AE13888" s="9">
        <v>13736.176217570473</v>
      </c>
      <c r="AF13888" s="9">
        <v>13736.176217570473</v>
      </c>
      <c r="AG13888" s="9">
        <v>-53547.255403623843</v>
      </c>
      <c r="AH13888" s="17">
        <v>1.1286481257565413E-2</v>
      </c>
    </row>
    <row r="13889" spans="1:34" ht="15.75" customHeight="1" x14ac:dyDescent="0.3">
      <c r="A13889" s="1">
        <v>2010</v>
      </c>
      <c r="B13889" s="8" t="s">
        <v>1711</v>
      </c>
      <c r="C13889" s="8" t="s">
        <v>1712</v>
      </c>
      <c r="D13889" s="8" t="s">
        <v>1713</v>
      </c>
      <c r="E13889" s="9" t="s">
        <v>1685</v>
      </c>
      <c r="F13889" s="16">
        <v>-8.7291564342975941E-2</v>
      </c>
      <c r="G13889" s="16">
        <v>-0.47878879323431606</v>
      </c>
      <c r="H13889" s="9">
        <v>-14847805.808063753</v>
      </c>
      <c r="I13889" s="9">
        <v>-5124611.9241478546</v>
      </c>
      <c r="J13889" s="9">
        <v>-2102.004884671348</v>
      </c>
      <c r="K13889" s="9">
        <v>-50982.733906553898</v>
      </c>
      <c r="L13889" s="9">
        <v>-11739.356803599949</v>
      </c>
      <c r="M13889" s="9">
        <v>-263.68765158158203</v>
      </c>
      <c r="N13889" s="9">
        <v>-112137.35309532969</v>
      </c>
      <c r="O13889" s="9">
        <v>-9547514.7677629832</v>
      </c>
      <c r="P13889" s="9">
        <v>1546.0201888203248</v>
      </c>
      <c r="Q13889" s="9">
        <v>-1695611.9729473048</v>
      </c>
      <c r="R13889" s="9">
        <v>-1288487.9719425414</v>
      </c>
      <c r="S13889" s="9">
        <v>-1287278.9511027741</v>
      </c>
      <c r="T13889" s="9">
        <v>-12745.683476638475</v>
      </c>
      <c r="U13889" s="9">
        <v>-12745.683476638475</v>
      </c>
      <c r="V13889" s="9">
        <v>-212261.2463616966</v>
      </c>
      <c r="W13889" s="9">
        <v>-668904.04178990843</v>
      </c>
      <c r="X13889" s="9">
        <v>-10358.968505658901</v>
      </c>
      <c r="Y13889" s="9">
        <v>-9547514.7677629832</v>
      </c>
      <c r="Z13889" s="9">
        <v>-112137.35309532969</v>
      </c>
      <c r="AA13889" s="9">
        <v>-65.554657540790515</v>
      </c>
      <c r="AB13889" s="9">
        <v>-19.004605632591751</v>
      </c>
      <c r="AC13889" s="9">
        <v>-945.17245180921941</v>
      </c>
      <c r="AD13889" s="9">
        <v>-78.136534032452673</v>
      </c>
      <c r="AE13889" s="9">
        <v>773.01009441016242</v>
      </c>
      <c r="AF13889" s="9">
        <v>773.01009441016242</v>
      </c>
      <c r="AG13889" s="9">
        <v>-197.31954208590579</v>
      </c>
      <c r="AH13889" s="17">
        <v>0.20328375651408626</v>
      </c>
    </row>
    <row r="13890" spans="1:34" ht="15.75" customHeight="1" x14ac:dyDescent="0.3">
      <c r="A13890" s="1">
        <v>2010</v>
      </c>
      <c r="B13890" s="8" t="s">
        <v>2851</v>
      </c>
      <c r="C13890" s="8" t="s">
        <v>172</v>
      </c>
      <c r="D13890" s="8" t="s">
        <v>1691</v>
      </c>
      <c r="E13890" s="9" t="s">
        <v>1685</v>
      </c>
      <c r="F13890" s="16">
        <v>-7.9412163534106031E-2</v>
      </c>
      <c r="G13890" s="16">
        <v>-0.54282190432707456</v>
      </c>
      <c r="H13890" s="9">
        <v>-269668280.83018321</v>
      </c>
      <c r="I13890" s="9">
        <v>-263815229.34740439</v>
      </c>
      <c r="J13890" s="9">
        <v>-61281.746049294605</v>
      </c>
      <c r="K13890" s="9">
        <v>-3505915.7532586055</v>
      </c>
      <c r="L13890" s="9">
        <v>-821445.03807108814</v>
      </c>
      <c r="M13890" s="9">
        <v>-11093.676225565681</v>
      </c>
      <c r="N13890" s="9">
        <v>-11853.834816603936</v>
      </c>
      <c r="O13890" s="9">
        <v>-1444458.1499238124</v>
      </c>
      <c r="P13890" s="9">
        <v>2996.715566212466</v>
      </c>
      <c r="Q13890" s="9">
        <v>-117932348.03877674</v>
      </c>
      <c r="R13890" s="9">
        <v>-68915499.501211867</v>
      </c>
      <c r="S13890" s="9">
        <v>-68884694.885748282</v>
      </c>
      <c r="T13890" s="9">
        <v>-876478.93831465137</v>
      </c>
      <c r="U13890" s="9">
        <v>-876478.93831465137</v>
      </c>
      <c r="V13890" s="9">
        <v>-11111147.888049541</v>
      </c>
      <c r="W13890" s="9">
        <v>425030.07679410884</v>
      </c>
      <c r="X13890" s="9">
        <v>-1615.532780597355</v>
      </c>
      <c r="Y13890" s="9">
        <v>-1444458.1499238124</v>
      </c>
      <c r="Z13890" s="9">
        <v>-11853.834816603936</v>
      </c>
      <c r="AA13890" s="9">
        <v>-102.00686358504436</v>
      </c>
      <c r="AB13890" s="9">
        <v>-5.2692867602558326</v>
      </c>
      <c r="AC13890" s="9">
        <v>-30512.649877210213</v>
      </c>
      <c r="AD13890" s="9">
        <v>-121.58499589593704</v>
      </c>
      <c r="AE13890" s="9">
        <v>1498.357783106233</v>
      </c>
      <c r="AF13890" s="9">
        <v>1498.357783106233</v>
      </c>
      <c r="AG13890" s="9">
        <v>-10990.403583381407</v>
      </c>
      <c r="AH13890" s="17">
        <v>6.4763400668058054E-3</v>
      </c>
    </row>
    <row r="13891" spans="1:34" ht="15.75" customHeight="1" x14ac:dyDescent="0.3">
      <c r="A13891" s="1">
        <v>2010</v>
      </c>
      <c r="B13891" s="8" t="s">
        <v>1726</v>
      </c>
      <c r="C13891" s="8" t="s">
        <v>135</v>
      </c>
      <c r="D13891" s="8" t="s">
        <v>1684</v>
      </c>
      <c r="E13891" s="9" t="s">
        <v>1685</v>
      </c>
      <c r="F13891" s="16">
        <v>-7.8515887421984121E-2</v>
      </c>
      <c r="G13891" s="16">
        <v>-1.5577690723925488</v>
      </c>
      <c r="H13891" s="9">
        <v>-361823069.07550979</v>
      </c>
      <c r="I13891" s="9">
        <v>-306283629.72247905</v>
      </c>
      <c r="J13891" s="9">
        <v>-118850.35761912198</v>
      </c>
      <c r="K13891" s="9">
        <v>-4000638.1172280926</v>
      </c>
      <c r="L13891" s="9">
        <v>-912948.3076286671</v>
      </c>
      <c r="M13891" s="9">
        <v>-18413.441860815714</v>
      </c>
      <c r="N13891" s="9">
        <v>-168619.51085044263</v>
      </c>
      <c r="O13891" s="9">
        <v>-50464253.422552891</v>
      </c>
      <c r="P13891" s="9">
        <v>144283.80470926515</v>
      </c>
      <c r="Q13891" s="9">
        <v>-131668552.30529718</v>
      </c>
      <c r="R13891" s="9">
        <v>-94238946.766131997</v>
      </c>
      <c r="S13891" s="9">
        <v>-94168573.038285911</v>
      </c>
      <c r="T13891" s="9">
        <v>-1000159.5293070232</v>
      </c>
      <c r="U13891" s="9">
        <v>-1000159.5293070232</v>
      </c>
      <c r="V13891" s="9">
        <v>-15455879.385139244</v>
      </c>
      <c r="W13891" s="9">
        <v>26311881.677501872</v>
      </c>
      <c r="X13891" s="9">
        <v>-36320.372454442288</v>
      </c>
      <c r="Y13891" s="9">
        <v>-50464253.422552891</v>
      </c>
      <c r="Z13891" s="9">
        <v>-168619.51085044263</v>
      </c>
      <c r="AA13891" s="9">
        <v>-4887.9351084148193</v>
      </c>
      <c r="AB13891" s="9">
        <v>-135.84455088973675</v>
      </c>
      <c r="AC13891" s="9">
        <v>-53455.990855938733</v>
      </c>
      <c r="AD13891" s="9">
        <v>-5826.0743366621373</v>
      </c>
      <c r="AE13891" s="9">
        <v>72141.902354632577</v>
      </c>
      <c r="AF13891" s="9">
        <v>72141.902354632577</v>
      </c>
      <c r="AG13891" s="9">
        <v>-13464.853543026402</v>
      </c>
      <c r="AH13891" s="17">
        <v>0.17420346463778924</v>
      </c>
    </row>
    <row r="13892" spans="1:34" ht="15.75" customHeight="1" x14ac:dyDescent="0.3">
      <c r="A13892" s="1">
        <v>2010</v>
      </c>
      <c r="B13892" s="8" t="s">
        <v>1729</v>
      </c>
      <c r="C13892" s="8" t="s">
        <v>120</v>
      </c>
      <c r="D13892" s="8" t="s">
        <v>1691</v>
      </c>
      <c r="E13892" s="9" t="s">
        <v>1685</v>
      </c>
      <c r="F13892" s="16">
        <v>-7.3550063849890809E-2</v>
      </c>
      <c r="G13892" s="16">
        <v>-0.21744099975813461</v>
      </c>
      <c r="H13892" s="9">
        <v>-4523023617.511241</v>
      </c>
      <c r="I13892" s="9">
        <v>-4044410406.3269887</v>
      </c>
      <c r="J13892" s="9">
        <v>-2018591.0903142809</v>
      </c>
      <c r="K13892" s="9">
        <v>-45119152.625737831</v>
      </c>
      <c r="L13892" s="9">
        <v>-10409632.996249972</v>
      </c>
      <c r="M13892" s="9">
        <v>-249136.36259119495</v>
      </c>
      <c r="N13892" s="9">
        <v>-40542086.862021528</v>
      </c>
      <c r="O13892" s="9">
        <v>-382167477.14589524</v>
      </c>
      <c r="P13892" s="9">
        <v>1892865.8985584313</v>
      </c>
      <c r="Q13892" s="9">
        <v>-1506588975.5107474</v>
      </c>
      <c r="R13892" s="9">
        <v>-1223641307.4131153</v>
      </c>
      <c r="S13892" s="9">
        <v>-1222574881.969511</v>
      </c>
      <c r="T13892" s="9">
        <v>-11279788.156434458</v>
      </c>
      <c r="U13892" s="9">
        <v>-11279788.156434458</v>
      </c>
      <c r="V13892" s="9">
        <v>-202541744.72874311</v>
      </c>
      <c r="W13892" s="9">
        <v>80699739.673269287</v>
      </c>
      <c r="X13892" s="9">
        <v>-3745176.6905924915</v>
      </c>
      <c r="Y13892" s="9">
        <v>-382167477.14589524</v>
      </c>
      <c r="Z13892" s="9">
        <v>-40542086.862021528</v>
      </c>
      <c r="AA13892" s="9">
        <v>-68829.864077669961</v>
      </c>
      <c r="AB13892" s="9">
        <v>-6870.9163455998114</v>
      </c>
      <c r="AC13892" s="9">
        <v>-917802.91432806104</v>
      </c>
      <c r="AD13892" s="9">
        <v>-82040.34951456319</v>
      </c>
      <c r="AE13892" s="9">
        <v>946432.94927921565</v>
      </c>
      <c r="AF13892" s="9">
        <v>946432.94927921565</v>
      </c>
      <c r="AG13892" s="9">
        <v>-179452.40530964147</v>
      </c>
      <c r="AH13892" s="17">
        <v>3.6916755526331752E-2</v>
      </c>
    </row>
    <row r="13893" spans="1:34" ht="15.75" customHeight="1" x14ac:dyDescent="0.3">
      <c r="A13893" s="1">
        <v>2010</v>
      </c>
      <c r="B13893" s="8" t="s">
        <v>1722</v>
      </c>
      <c r="C13893" s="8" t="s">
        <v>137</v>
      </c>
      <c r="D13893" s="8" t="s">
        <v>1713</v>
      </c>
      <c r="E13893" s="9" t="s">
        <v>1685</v>
      </c>
      <c r="F13893" s="16">
        <v>-7.0367234588866498E-2</v>
      </c>
      <c r="G13893" s="16">
        <v>-0.32738580162517428</v>
      </c>
      <c r="H13893" s="9">
        <v>-366595285.20689797</v>
      </c>
      <c r="I13893" s="9">
        <v>-298925150.43141091</v>
      </c>
      <c r="J13893" s="9">
        <v>-73091.246702866643</v>
      </c>
      <c r="K13893" s="9">
        <v>-3989491.3115954427</v>
      </c>
      <c r="L13893" s="9">
        <v>-931082.36878515407</v>
      </c>
      <c r="M13893" s="9">
        <v>-13323.395195811545</v>
      </c>
      <c r="N13893" s="9">
        <v>-9316.56243531568</v>
      </c>
      <c r="O13893" s="9">
        <v>-62678926.783349723</v>
      </c>
      <c r="P13893" s="9">
        <v>25096.892577284263</v>
      </c>
      <c r="Q13893" s="9">
        <v>-133732227.93004559</v>
      </c>
      <c r="R13893" s="9">
        <v>-79965813.080328092</v>
      </c>
      <c r="S13893" s="9">
        <v>-79929221.063457191</v>
      </c>
      <c r="T13893" s="9">
        <v>-997372.82789886068</v>
      </c>
      <c r="U13893" s="9">
        <v>-997372.82789886068</v>
      </c>
      <c r="V13893" s="9">
        <v>-12920293.512295343</v>
      </c>
      <c r="W13893" s="9">
        <v>4661851.8022441305</v>
      </c>
      <c r="X13893" s="9">
        <v>-1824.0720936497237</v>
      </c>
      <c r="Y13893" s="9">
        <v>-62678926.783349723</v>
      </c>
      <c r="Z13893" s="9">
        <v>-9316.56243531568</v>
      </c>
      <c r="AA13893" s="9">
        <v>-852.62991655012752</v>
      </c>
      <c r="AB13893" s="9">
        <v>-7.5532606753846094</v>
      </c>
      <c r="AC13893" s="9">
        <v>-35528.598739520035</v>
      </c>
      <c r="AD13893" s="9">
        <v>-1016.2748001566777</v>
      </c>
      <c r="AE13893" s="9">
        <v>12548.446288642132</v>
      </c>
      <c r="AF13893" s="9">
        <v>12548.446288642132</v>
      </c>
      <c r="AG13893" s="9">
        <v>-12460.185200004955</v>
      </c>
      <c r="AH13893" s="17">
        <v>2.3381393569988336E-3</v>
      </c>
    </row>
    <row r="13894" spans="1:34" ht="15.75" customHeight="1" x14ac:dyDescent="0.3">
      <c r="A13894" s="1">
        <v>2010</v>
      </c>
      <c r="B13894" s="8" t="s">
        <v>1734</v>
      </c>
      <c r="C13894" s="8" t="s">
        <v>147</v>
      </c>
      <c r="D13894" s="8" t="s">
        <v>1691</v>
      </c>
      <c r="E13894" s="9" t="s">
        <v>1685</v>
      </c>
      <c r="F13894" s="16">
        <v>-3.5393327774661858E-2</v>
      </c>
      <c r="G13894" s="16">
        <v>-0.23448239310257757</v>
      </c>
      <c r="H13894" s="9">
        <v>-193357009.91669574</v>
      </c>
      <c r="I13894" s="9">
        <v>-123405127.83456211</v>
      </c>
      <c r="J13894" s="9">
        <v>-52907.635152690891</v>
      </c>
      <c r="K13894" s="9">
        <v>-964925.18107782665</v>
      </c>
      <c r="L13894" s="9">
        <v>-228305.40719316123</v>
      </c>
      <c r="M13894" s="9">
        <v>-5215.2810735798639</v>
      </c>
      <c r="N13894" s="9">
        <v>-4128833.5856864643</v>
      </c>
      <c r="O13894" s="9">
        <v>-64578625.348739587</v>
      </c>
      <c r="P13894" s="9">
        <v>6930.3568654115625</v>
      </c>
      <c r="Q13894" s="9">
        <v>-33008081.872344486</v>
      </c>
      <c r="R13894" s="9">
        <v>-25848002.573653556</v>
      </c>
      <c r="S13894" s="9">
        <v>-25819399.578712195</v>
      </c>
      <c r="T13894" s="9">
        <v>-241231.29526945666</v>
      </c>
      <c r="U13894" s="9">
        <v>-241232.59543693776</v>
      </c>
      <c r="V13894" s="9">
        <v>-4267797.9871730264</v>
      </c>
      <c r="W13894" s="9">
        <v>-34816927.953301072</v>
      </c>
      <c r="X13894" s="9">
        <v>-382498.04859909258</v>
      </c>
      <c r="Y13894" s="9">
        <v>-64578625.348739587</v>
      </c>
      <c r="Z13894" s="9">
        <v>-4128833.5856864639</v>
      </c>
      <c r="AA13894" s="9">
        <v>-718.66475728155388</v>
      </c>
      <c r="AB13894" s="9">
        <v>-719.32816073196625</v>
      </c>
      <c r="AC13894" s="9">
        <v>-24527.145306121285</v>
      </c>
      <c r="AD13894" s="9">
        <v>-856.59776699029203</v>
      </c>
      <c r="AE13894" s="9">
        <v>3465.1784327057812</v>
      </c>
      <c r="AF13894" s="9">
        <v>3465.1784327057812</v>
      </c>
      <c r="AG13894" s="9">
        <v>-4487.6986541705592</v>
      </c>
      <c r="AH13894" s="17">
        <v>0.13841500162537548</v>
      </c>
    </row>
    <row r="13895" spans="1:34" ht="15.75" customHeight="1" x14ac:dyDescent="0.3">
      <c r="A13895" s="1">
        <v>2010</v>
      </c>
      <c r="B13895" s="8" t="s">
        <v>2681</v>
      </c>
      <c r="C13895" s="8" t="s">
        <v>195</v>
      </c>
      <c r="D13895" s="8" t="s">
        <v>1691</v>
      </c>
      <c r="E13895" s="9" t="s">
        <v>1685</v>
      </c>
      <c r="F13895" s="16">
        <v>-3.0166444505357156E-2</v>
      </c>
      <c r="G13895" s="16" t="s">
        <v>130</v>
      </c>
      <c r="H13895" s="9">
        <v>-8068604.3636382716</v>
      </c>
      <c r="I13895" s="9">
        <v>-7554297.4326493135</v>
      </c>
      <c r="J13895" s="9">
        <v>-1730.7502505055295</v>
      </c>
      <c r="K13895" s="9">
        <v>-100325.4711265564</v>
      </c>
      <c r="L13895" s="9">
        <v>-23500.987078869253</v>
      </c>
      <c r="M13895" s="9">
        <v>-315.20696962399779</v>
      </c>
      <c r="N13895" s="9">
        <v>-561.50209800059417</v>
      </c>
      <c r="O13895" s="9">
        <v>-387910.35966278648</v>
      </c>
      <c r="P13895" s="9">
        <v>37.34619738324956</v>
      </c>
      <c r="Q13895" s="9">
        <v>-3373671.8929341221</v>
      </c>
      <c r="R13895" s="9">
        <v>-1963094.2596195291</v>
      </c>
      <c r="S13895" s="9">
        <v>-1962211.3117785978</v>
      </c>
      <c r="T13895" s="9">
        <v>-25081.367781639099</v>
      </c>
      <c r="U13895" s="9">
        <v>-25081.367781639099</v>
      </c>
      <c r="V13895" s="9">
        <v>-316375.1559258991</v>
      </c>
      <c r="W13895" s="9">
        <v>-13354.930594568566</v>
      </c>
      <c r="X13895" s="9">
        <v>-119.26387345436591</v>
      </c>
      <c r="Y13895" s="9">
        <v>-387910.35966278648</v>
      </c>
      <c r="Z13895" s="9">
        <v>-561.50209800059417</v>
      </c>
      <c r="AA13895" s="9">
        <v>-1.3361091793057995</v>
      </c>
      <c r="AB13895" s="9">
        <v>-0.56861890939582804</v>
      </c>
      <c r="AC13895" s="9">
        <v>-862.94622832119342</v>
      </c>
      <c r="AD13895" s="9">
        <v>-1.5925480244472203</v>
      </c>
      <c r="AE13895" s="9">
        <v>18.67309869162478</v>
      </c>
      <c r="AF13895" s="9">
        <v>18.67309869162478</v>
      </c>
      <c r="AG13895" s="9">
        <v>-313.85428098772246</v>
      </c>
      <c r="AH13895" s="17">
        <v>1.8660798746400111E-3</v>
      </c>
    </row>
    <row r="13896" spans="1:34" ht="15.75" customHeight="1" x14ac:dyDescent="0.3">
      <c r="A13896" s="1">
        <v>2010</v>
      </c>
      <c r="B13896" s="8" t="s">
        <v>1730</v>
      </c>
      <c r="C13896" s="8" t="s">
        <v>195</v>
      </c>
      <c r="D13896" s="8" t="s">
        <v>1691</v>
      </c>
      <c r="E13896" s="9" t="s">
        <v>1685</v>
      </c>
      <c r="F13896" s="16">
        <v>-2.6068070645905848E-2</v>
      </c>
      <c r="G13896" s="16">
        <v>-0.56498950633945466</v>
      </c>
      <c r="H13896" s="9">
        <v>-98831425.04136917</v>
      </c>
      <c r="I13896" s="9">
        <v>-118900779.86919197</v>
      </c>
      <c r="J13896" s="9">
        <v>-29850.073242323273</v>
      </c>
      <c r="K13896" s="9">
        <v>-1588071.1017649791</v>
      </c>
      <c r="L13896" s="9">
        <v>-369884.85428264044</v>
      </c>
      <c r="M13896" s="9">
        <v>-5428.3750840241282</v>
      </c>
      <c r="N13896" s="9">
        <v>-7959.087089366958</v>
      </c>
      <c r="O13896" s="9">
        <v>22056935.928580247</v>
      </c>
      <c r="P13896" s="9">
        <v>13612.390705895827</v>
      </c>
      <c r="Q13896" s="9">
        <v>-53138140.918050408</v>
      </c>
      <c r="R13896" s="9">
        <v>-32107766.90257201</v>
      </c>
      <c r="S13896" s="9">
        <v>-32092592.779126447</v>
      </c>
      <c r="T13896" s="9">
        <v>-397017.77544124477</v>
      </c>
      <c r="U13896" s="9">
        <v>-397017.77544124477</v>
      </c>
      <c r="V13896" s="9">
        <v>-5192628.7443599878</v>
      </c>
      <c r="W13896" s="9">
        <v>2453190.524979989</v>
      </c>
      <c r="X13896" s="9">
        <v>-1690.5218320974714</v>
      </c>
      <c r="Y13896" s="9">
        <v>22056935.928580247</v>
      </c>
      <c r="Z13896" s="9">
        <v>-7959.087089366958</v>
      </c>
      <c r="AA13896" s="9">
        <v>-461.56497087378671</v>
      </c>
      <c r="AB13896" s="9">
        <v>-8.0599652907039818</v>
      </c>
      <c r="AC13896" s="9">
        <v>-14368.521189730434</v>
      </c>
      <c r="AD13896" s="9">
        <v>-550.15293203883539</v>
      </c>
      <c r="AE13896" s="9">
        <v>6806.1953529479133</v>
      </c>
      <c r="AF13896" s="9">
        <v>6806.1953529479133</v>
      </c>
      <c r="AG13896" s="9">
        <v>-4961.0826646066525</v>
      </c>
      <c r="AH13896" s="17">
        <v>1.4784308211022797E-3</v>
      </c>
    </row>
    <row r="13897" spans="1:34" ht="15.75" customHeight="1" x14ac:dyDescent="0.3">
      <c r="A13897" s="1">
        <v>2010</v>
      </c>
      <c r="B13897" s="8" t="s">
        <v>1728</v>
      </c>
      <c r="C13897" s="8" t="s">
        <v>275</v>
      </c>
      <c r="D13897" s="8" t="s">
        <v>1691</v>
      </c>
      <c r="E13897" s="9" t="s">
        <v>1685</v>
      </c>
      <c r="F13897" s="16">
        <v>-1.7180940928078686E-2</v>
      </c>
      <c r="G13897" s="16">
        <v>-0.34297303568376997</v>
      </c>
      <c r="H13897" s="9">
        <v>-12891880.392217226</v>
      </c>
      <c r="I13897" s="9">
        <v>-12178945.014148206</v>
      </c>
      <c r="J13897" s="9">
        <v>-5191.1395994874219</v>
      </c>
      <c r="K13897" s="9">
        <v>-149050.29109438264</v>
      </c>
      <c r="L13897" s="9">
        <v>-34738.113360524498</v>
      </c>
      <c r="M13897" s="9">
        <v>-669.22391289540417</v>
      </c>
      <c r="N13897" s="9">
        <v>-9072.7792216588423</v>
      </c>
      <c r="O13897" s="9">
        <v>-517426.66075208684</v>
      </c>
      <c r="P13897" s="9">
        <v>3212.8298720149078</v>
      </c>
      <c r="Q13897" s="9">
        <v>-5012427.9043199411</v>
      </c>
      <c r="R13897" s="9">
        <v>-3626279.4318596493</v>
      </c>
      <c r="S13897" s="9">
        <v>-3623454.9452933809</v>
      </c>
      <c r="T13897" s="9">
        <v>-37262.572773595661</v>
      </c>
      <c r="U13897" s="9">
        <v>-37262.572773595661</v>
      </c>
      <c r="V13897" s="9">
        <v>-595353.35507043439</v>
      </c>
      <c r="W13897" s="9">
        <v>567363.54835377587</v>
      </c>
      <c r="X13897" s="9">
        <v>-654.54201803401145</v>
      </c>
      <c r="Y13897" s="9">
        <v>-517426.66075208684</v>
      </c>
      <c r="Z13897" s="9">
        <v>-9072.7792216588423</v>
      </c>
      <c r="AA13897" s="9">
        <v>-111.3424271844661</v>
      </c>
      <c r="AB13897" s="9">
        <v>-5.5747039875393325</v>
      </c>
      <c r="AC13897" s="9">
        <v>-2455.8770350245386</v>
      </c>
      <c r="AD13897" s="9">
        <v>-132.71233009708752</v>
      </c>
      <c r="AE13897" s="9">
        <v>1606.4149360074539</v>
      </c>
      <c r="AF13897" s="9">
        <v>1606.4149360074539</v>
      </c>
      <c r="AG13897" s="9">
        <v>-556.49986435171479</v>
      </c>
      <c r="AH13897" s="17">
        <v>1.9460989744027275E-2</v>
      </c>
    </row>
    <row r="13898" spans="1:34" ht="15.75" customHeight="1" x14ac:dyDescent="0.3">
      <c r="A13898" s="1">
        <v>2010</v>
      </c>
      <c r="B13898" s="8" t="s">
        <v>2827</v>
      </c>
      <c r="C13898" s="8" t="s">
        <v>195</v>
      </c>
      <c r="D13898" s="8" t="s">
        <v>1713</v>
      </c>
      <c r="E13898" s="9" t="s">
        <v>1685</v>
      </c>
      <c r="F13898" s="16">
        <v>-7.2144536824226115E-3</v>
      </c>
      <c r="G13898" s="16">
        <v>-7.3517828463996418E-2</v>
      </c>
      <c r="H13898" s="9">
        <v>-7348420.3344655912</v>
      </c>
      <c r="I13898" s="9">
        <v>-7190482.0690761739</v>
      </c>
      <c r="J13898" s="9">
        <v>-2260.5686422021768</v>
      </c>
      <c r="K13898" s="9">
        <v>-94791.099517102281</v>
      </c>
      <c r="L13898" s="9">
        <v>-21896.689848614365</v>
      </c>
      <c r="M13898" s="9">
        <v>-376.63385564923709</v>
      </c>
      <c r="N13898" s="9">
        <v>-2138.2950440801756</v>
      </c>
      <c r="O13898" s="9">
        <v>-38502.13716015355</v>
      </c>
      <c r="P13898" s="9">
        <v>2027.1586783842999</v>
      </c>
      <c r="Q13898" s="9">
        <v>-3151297.8192199012</v>
      </c>
      <c r="R13898" s="9">
        <v>-2064307.3298647839</v>
      </c>
      <c r="S13898" s="9">
        <v>-2063110.1256675487</v>
      </c>
      <c r="T13898" s="9">
        <v>-23697.77487927557</v>
      </c>
      <c r="U13898" s="9">
        <v>-23697.77487927557</v>
      </c>
      <c r="V13898" s="9">
        <v>-336206.86178651557</v>
      </c>
      <c r="W13898" s="9">
        <v>354470.63785568741</v>
      </c>
      <c r="X13898" s="9">
        <v>-454.17701991383461</v>
      </c>
      <c r="Y13898" s="9">
        <v>-38502.13716015355</v>
      </c>
      <c r="Z13898" s="9">
        <v>-2138.2950440801756</v>
      </c>
      <c r="AA13898" s="9">
        <v>-68.859542477624245</v>
      </c>
      <c r="AB13898" s="9">
        <v>-2.1653970666554603</v>
      </c>
      <c r="AC13898" s="9">
        <v>-1045.8149629003817</v>
      </c>
      <c r="AD13898" s="9">
        <v>-82.075724076723233</v>
      </c>
      <c r="AE13898" s="9">
        <v>1013.57933919215</v>
      </c>
      <c r="AF13898" s="9">
        <v>1013.57933919215</v>
      </c>
      <c r="AG13898" s="9">
        <v>-306.91985169561309</v>
      </c>
      <c r="AH13898" s="17">
        <v>0.11978213846154694</v>
      </c>
    </row>
    <row r="13899" spans="1:34" ht="15.75" customHeight="1" x14ac:dyDescent="0.3">
      <c r="A13899" s="1">
        <v>2010</v>
      </c>
      <c r="B13899" s="8" t="s">
        <v>2308</v>
      </c>
      <c r="C13899" s="8" t="s">
        <v>120</v>
      </c>
      <c r="D13899" s="8" t="s">
        <v>1713</v>
      </c>
      <c r="E13899" s="9" t="s">
        <v>1685</v>
      </c>
      <c r="F13899" s="16">
        <v>-2.7619946904257442E-3</v>
      </c>
      <c r="G13899" s="16">
        <v>-4.7121186046438415E-3</v>
      </c>
      <c r="H13899" s="9">
        <v>-49209803.591296189</v>
      </c>
      <c r="I13899" s="9">
        <v>-34479330.940950096</v>
      </c>
      <c r="J13899" s="9">
        <v>-11118.296082956349</v>
      </c>
      <c r="K13899" s="9">
        <v>-434525.40234469657</v>
      </c>
      <c r="L13899" s="9">
        <v>-100902.8894247053</v>
      </c>
      <c r="M13899" s="9">
        <v>-1715.6117790900139</v>
      </c>
      <c r="N13899" s="9">
        <v>-31861.638040360009</v>
      </c>
      <c r="O13899" s="9">
        <v>-14157452.718238499</v>
      </c>
      <c r="P13899" s="9">
        <v>7103.9055642254098</v>
      </c>
      <c r="Q13899" s="9">
        <v>-14522632.377200441</v>
      </c>
      <c r="R13899" s="9">
        <v>-9526695.7458980791</v>
      </c>
      <c r="S13899" s="9">
        <v>-9520732.5179919805</v>
      </c>
      <c r="T13899" s="9">
        <v>-108631.35058617414</v>
      </c>
      <c r="U13899" s="9">
        <v>-108631.35058617414</v>
      </c>
      <c r="V13899" s="9">
        <v>-1551813.4450056963</v>
      </c>
      <c r="W13899" s="9">
        <v>325043.62032979255</v>
      </c>
      <c r="X13899" s="9">
        <v>-6238.1296976109306</v>
      </c>
      <c r="Y13899" s="9">
        <v>-14157452.718238499</v>
      </c>
      <c r="Z13899" s="9">
        <v>-31861.638040360009</v>
      </c>
      <c r="AA13899" s="9">
        <v>-252.47837720468488</v>
      </c>
      <c r="AB13899" s="9">
        <v>-25.831750730395242</v>
      </c>
      <c r="AC13899" s="9">
        <v>-5222.596918029838</v>
      </c>
      <c r="AD13899" s="9">
        <v>-300.93644071951604</v>
      </c>
      <c r="AE13899" s="9">
        <v>3551.9527821127049</v>
      </c>
      <c r="AF13899" s="9">
        <v>3551.9527821127049</v>
      </c>
      <c r="AG13899" s="9">
        <v>-1460.0004585185554</v>
      </c>
      <c r="AH13899" s="17">
        <v>0.11828570219340237</v>
      </c>
    </row>
    <row r="13900" spans="1:34" ht="15.75" customHeight="1" x14ac:dyDescent="0.3">
      <c r="A13900" s="1">
        <v>2010</v>
      </c>
      <c r="B13900" s="8" t="s">
        <v>1736</v>
      </c>
      <c r="C13900" s="8" t="s">
        <v>142</v>
      </c>
      <c r="D13900" s="8" t="s">
        <v>1691</v>
      </c>
      <c r="E13900" s="9" t="s">
        <v>1685</v>
      </c>
      <c r="F13900" s="16">
        <v>4.1112051216770458E-3</v>
      </c>
      <c r="G13900" s="16">
        <v>0.17286377497984187</v>
      </c>
      <c r="H13900" s="9">
        <v>385634189.59643012</v>
      </c>
      <c r="I13900" s="9">
        <v>755999885.67380679</v>
      </c>
      <c r="J13900" s="9">
        <v>-1579688.1930931646</v>
      </c>
      <c r="K13900" s="9">
        <v>15872341.654508682</v>
      </c>
      <c r="L13900" s="9">
        <v>4028129.1123057287</v>
      </c>
      <c r="M13900" s="9">
        <v>-124386.10976253595</v>
      </c>
      <c r="N13900" s="9">
        <v>-138.38245955798078</v>
      </c>
      <c r="O13900" s="9">
        <v>-392074244.97950333</v>
      </c>
      <c r="P13900" s="9">
        <v>3512290.8206276377</v>
      </c>
      <c r="Q13900" s="9">
        <v>558051877.19381702</v>
      </c>
      <c r="R13900" s="9">
        <v>-246468648.40946043</v>
      </c>
      <c r="S13900" s="9">
        <v>-245677088.75261754</v>
      </c>
      <c r="T13900" s="9">
        <v>3968085.4136271705</v>
      </c>
      <c r="U13900" s="9">
        <v>3968085.4136271705</v>
      </c>
      <c r="V13900" s="9">
        <v>-48521695.664238028</v>
      </c>
      <c r="W13900" s="9">
        <v>749789263.87727714</v>
      </c>
      <c r="X13900" s="9">
        <v>-27.299676388212145</v>
      </c>
      <c r="Y13900" s="9">
        <v>-392074244.97950333</v>
      </c>
      <c r="Z13900" s="9">
        <v>-138.38245955798078</v>
      </c>
      <c r="AA13900" s="9">
        <v>-119769.02451456319</v>
      </c>
      <c r="AB13900" s="9">
        <v>-1321.143435685882</v>
      </c>
      <c r="AC13900" s="9">
        <v>-646592.32583480095</v>
      </c>
      <c r="AD13900" s="9">
        <v>-142756.24053398074</v>
      </c>
      <c r="AE13900" s="9">
        <v>1756145.4103138188</v>
      </c>
      <c r="AF13900" s="9">
        <v>1756145.4103138188</v>
      </c>
      <c r="AG13900" s="9">
        <v>-3130.9002722445798</v>
      </c>
      <c r="AH13900" s="17">
        <v>1.1997978510216467E-2</v>
      </c>
    </row>
    <row r="13901" spans="1:34" ht="15.75" customHeight="1" x14ac:dyDescent="0.3">
      <c r="A13901" s="1">
        <v>2010</v>
      </c>
      <c r="B13901" s="8" t="s">
        <v>1733</v>
      </c>
      <c r="C13901" s="8" t="s">
        <v>447</v>
      </c>
      <c r="D13901" s="8" t="s">
        <v>1691</v>
      </c>
      <c r="E13901" s="9" t="s">
        <v>1685</v>
      </c>
      <c r="F13901" s="16">
        <v>7.7480641846226547E-3</v>
      </c>
      <c r="G13901" s="16">
        <v>2.2506740721676823E-2</v>
      </c>
      <c r="H13901" s="9">
        <v>72833593.01345709</v>
      </c>
      <c r="I13901" s="9">
        <v>-283867391.29462111</v>
      </c>
      <c r="J13901" s="9">
        <v>-108716.5509619614</v>
      </c>
      <c r="K13901" s="9">
        <v>-3526999.9423366995</v>
      </c>
      <c r="L13901" s="9">
        <v>-804389.19056856481</v>
      </c>
      <c r="M13901" s="9">
        <v>-17075.712602520955</v>
      </c>
      <c r="N13901" s="9">
        <v>-313485.54587643448</v>
      </c>
      <c r="O13901" s="9">
        <v>361325401.26992887</v>
      </c>
      <c r="P13901" s="9">
        <v>146249.98049548094</v>
      </c>
      <c r="Q13901" s="9">
        <v>-116043966.59926055</v>
      </c>
      <c r="R13901" s="9">
        <v>-84310914.455398545</v>
      </c>
      <c r="S13901" s="9">
        <v>-84254409.669196561</v>
      </c>
      <c r="T13901" s="9">
        <v>-881749.98558417486</v>
      </c>
      <c r="U13901" s="9">
        <v>-881749.98558417486</v>
      </c>
      <c r="V13901" s="9">
        <v>-13843943.207481684</v>
      </c>
      <c r="W13901" s="9">
        <v>12038262.218186744</v>
      </c>
      <c r="X13901" s="9">
        <v>-74860.124374538718</v>
      </c>
      <c r="Y13901" s="9">
        <v>361325401.26992887</v>
      </c>
      <c r="Z13901" s="9">
        <v>-313485.54587643448</v>
      </c>
      <c r="AA13901" s="9">
        <v>-5130.8614854368961</v>
      </c>
      <c r="AB13901" s="9">
        <v>-386.2113721140874</v>
      </c>
      <c r="AC13901" s="9">
        <v>-47727.000581061984</v>
      </c>
      <c r="AD13901" s="9">
        <v>-6115.6254660194236</v>
      </c>
      <c r="AE13901" s="9">
        <v>73124.990247740468</v>
      </c>
      <c r="AF13901" s="9">
        <v>73124.990247740468</v>
      </c>
      <c r="AG13901" s="9">
        <v>-11881.183492812213</v>
      </c>
      <c r="AH13901" s="17">
        <v>2.1402743061837814E-2</v>
      </c>
    </row>
    <row r="13902" spans="1:34" ht="15.75" customHeight="1" x14ac:dyDescent="0.3">
      <c r="A13902" s="1">
        <v>2010</v>
      </c>
      <c r="B13902" s="8" t="s">
        <v>2306</v>
      </c>
      <c r="C13902" s="8" t="s">
        <v>195</v>
      </c>
      <c r="D13902" s="8" t="s">
        <v>1691</v>
      </c>
      <c r="E13902" s="9" t="s">
        <v>1685</v>
      </c>
      <c r="F13902" s="16">
        <v>1.3038543395008718E-2</v>
      </c>
      <c r="G13902" s="16">
        <v>0.14281637118794224</v>
      </c>
      <c r="H13902" s="9">
        <v>116696254.34556973</v>
      </c>
      <c r="I13902" s="9">
        <v>106270257.9821685</v>
      </c>
      <c r="J13902" s="9">
        <v>12450.103183489313</v>
      </c>
      <c r="K13902" s="9">
        <v>1446396.6347886953</v>
      </c>
      <c r="L13902" s="9">
        <v>342248.1862085248</v>
      </c>
      <c r="M13902" s="9">
        <v>3280.6480407469321</v>
      </c>
      <c r="N13902" s="9">
        <v>-18789.054598011957</v>
      </c>
      <c r="O13902" s="9">
        <v>8613584.9771506544</v>
      </c>
      <c r="P13902" s="9">
        <v>26824.868627133827</v>
      </c>
      <c r="Q13902" s="9">
        <v>48990888.599534355</v>
      </c>
      <c r="R13902" s="9">
        <v>24516961.339795355</v>
      </c>
      <c r="S13902" s="9">
        <v>24511324.308650021</v>
      </c>
      <c r="T13902" s="9">
        <v>361599.15869717381</v>
      </c>
      <c r="U13902" s="9">
        <v>361599.15869717381</v>
      </c>
      <c r="V13902" s="9">
        <v>3890008.5027819513</v>
      </c>
      <c r="W13902" s="9">
        <v>5436728.0959002161</v>
      </c>
      <c r="X13902" s="9">
        <v>-3990.8228978729448</v>
      </c>
      <c r="Y13902" s="9">
        <v>8613584.9771506544</v>
      </c>
      <c r="Z13902" s="9">
        <v>-18789.054598011957</v>
      </c>
      <c r="AA13902" s="9">
        <v>-909.97129126213645</v>
      </c>
      <c r="AB13902" s="9">
        <v>-19.027198245818344</v>
      </c>
      <c r="AC13902" s="9">
        <v>7326.9224541619296</v>
      </c>
      <c r="AD13902" s="9">
        <v>-1084.6216796116514</v>
      </c>
      <c r="AE13902" s="9">
        <v>13412.434313566913</v>
      </c>
      <c r="AF13902" s="9">
        <v>13412.434313566913</v>
      </c>
      <c r="AG13902" s="9">
        <v>4201.9109465721749</v>
      </c>
      <c r="AH13902" s="17">
        <v>4.2590361623019019E-3</v>
      </c>
    </row>
    <row r="13903" spans="1:34" ht="15.75" customHeight="1" x14ac:dyDescent="0.3">
      <c r="A13903" s="1">
        <v>2010</v>
      </c>
      <c r="B13903" s="8" t="s">
        <v>2876</v>
      </c>
      <c r="C13903" s="8" t="s">
        <v>135</v>
      </c>
      <c r="D13903" s="8" t="s">
        <v>1691</v>
      </c>
      <c r="E13903" s="9" t="s">
        <v>1685</v>
      </c>
      <c r="F13903" s="16">
        <v>0.14075427234405111</v>
      </c>
      <c r="G13903" s="16">
        <v>0.5450492771302029</v>
      </c>
      <c r="H13903" s="9">
        <v>40912870.617821261</v>
      </c>
      <c r="I13903" s="9">
        <v>-269439.23273461033</v>
      </c>
      <c r="J13903" s="9">
        <v>-3140.154251396476</v>
      </c>
      <c r="K13903" s="9">
        <v>1010.3498343680745</v>
      </c>
      <c r="L13903" s="9">
        <v>1813.1621057280959</v>
      </c>
      <c r="M13903" s="9">
        <v>-368.57108507123104</v>
      </c>
      <c r="N13903" s="9">
        <v>-10635.734369917722</v>
      </c>
      <c r="O13903" s="9">
        <v>41184530.047092192</v>
      </c>
      <c r="P13903" s="9">
        <v>9100.7512299683531</v>
      </c>
      <c r="Q13903" s="9">
        <v>221628.47202177189</v>
      </c>
      <c r="R13903" s="9">
        <v>-986948.4897374456</v>
      </c>
      <c r="S13903" s="9">
        <v>-984687.82906835212</v>
      </c>
      <c r="T13903" s="9">
        <v>252.58745859201863</v>
      </c>
      <c r="U13903" s="9">
        <v>252.58745859201863</v>
      </c>
      <c r="V13903" s="9">
        <v>-176027.59025431843</v>
      </c>
      <c r="W13903" s="9">
        <v>1659631.1001211777</v>
      </c>
      <c r="X13903" s="9">
        <v>-2290.920141409666</v>
      </c>
      <c r="Y13903" s="9">
        <v>41184530.047092192</v>
      </c>
      <c r="Z13903" s="9">
        <v>-10635.734369917722</v>
      </c>
      <c r="AA13903" s="9">
        <v>-308.30820922381139</v>
      </c>
      <c r="AB13903" s="9">
        <v>-8.5684423562673242</v>
      </c>
      <c r="AC13903" s="9">
        <v>-1193.5685167084475</v>
      </c>
      <c r="AD13903" s="9">
        <v>-367.48166775962648</v>
      </c>
      <c r="AE13903" s="9">
        <v>4550.3756149841765</v>
      </c>
      <c r="AF13903" s="9">
        <v>4550.3756149841765</v>
      </c>
      <c r="AG13903" s="9">
        <v>-56.437153543182546</v>
      </c>
      <c r="AH13903" s="17">
        <v>0.21523344139361261</v>
      </c>
    </row>
    <row r="13904" spans="1:34" ht="15.75" customHeight="1" x14ac:dyDescent="0.3">
      <c r="A13904" s="1">
        <v>2010</v>
      </c>
      <c r="B13904" s="8" t="s">
        <v>1721</v>
      </c>
      <c r="C13904" s="8" t="s">
        <v>1311</v>
      </c>
      <c r="D13904" s="8" t="s">
        <v>1259</v>
      </c>
      <c r="E13904" s="9" t="s">
        <v>1685</v>
      </c>
      <c r="F13904" s="16">
        <v>0.18906849252015182</v>
      </c>
      <c r="G13904" s="16">
        <v>0.84934037902629445</v>
      </c>
      <c r="H13904" s="9">
        <v>183783039.35538808</v>
      </c>
      <c r="I13904" s="9">
        <v>3122172.535682823</v>
      </c>
      <c r="J13904" s="9">
        <v>-2463.558910551953</v>
      </c>
      <c r="K13904" s="9">
        <v>56053.397940293071</v>
      </c>
      <c r="L13904" s="9">
        <v>14087.286100537463</v>
      </c>
      <c r="M13904" s="9">
        <v>-174.84902746461003</v>
      </c>
      <c r="N13904" s="9">
        <v>-16315.749417757641</v>
      </c>
      <c r="O13904" s="9">
        <v>180602186.07193694</v>
      </c>
      <c r="P13904" s="9">
        <v>7494.2210832482097</v>
      </c>
      <c r="Q13904" s="9">
        <v>1984486.5639184229</v>
      </c>
      <c r="R13904" s="9">
        <v>73119.929156833095</v>
      </c>
      <c r="S13904" s="9">
        <v>74536.090564358048</v>
      </c>
      <c r="T13904" s="9">
        <v>14013.349485073268</v>
      </c>
      <c r="U13904" s="9">
        <v>14013.349485073268</v>
      </c>
      <c r="V13904" s="9">
        <v>-4792.117834040846</v>
      </c>
      <c r="W13904" s="9">
        <v>1039628.1327987966</v>
      </c>
      <c r="X13904" s="9">
        <v>-3930.9215084859852</v>
      </c>
      <c r="Y13904" s="9">
        <v>180602186.07193694</v>
      </c>
      <c r="Z13904" s="9">
        <v>-16315.749417757641</v>
      </c>
      <c r="AA13904" s="9">
        <v>-259.62306974311633</v>
      </c>
      <c r="AB13904" s="9">
        <v>-14.128404693644988</v>
      </c>
      <c r="AC13904" s="9">
        <v>-904.35603742720673</v>
      </c>
      <c r="AD13904" s="9">
        <v>-309.45241094380088</v>
      </c>
      <c r="AE13904" s="9">
        <v>3747.1105416241048</v>
      </c>
      <c r="AF13904" s="9">
        <v>3747.1105416241048</v>
      </c>
      <c r="AG13904" s="9">
        <v>87.995642414004891</v>
      </c>
      <c r="AH13904" s="17">
        <v>7.4349293283761275E-2</v>
      </c>
    </row>
    <row r="13905" spans="1:34" ht="15.75" customHeight="1" x14ac:dyDescent="0.3">
      <c r="A13905" s="1">
        <v>2010</v>
      </c>
      <c r="B13905" s="8" t="s">
        <v>1731</v>
      </c>
      <c r="C13905" s="8" t="s">
        <v>447</v>
      </c>
      <c r="D13905" s="8" t="s">
        <v>1691</v>
      </c>
      <c r="E13905" s="9" t="s">
        <v>1685</v>
      </c>
      <c r="F13905" s="16">
        <v>0.2344284348454396</v>
      </c>
      <c r="G13905" s="16">
        <v>1.1741593659608967</v>
      </c>
      <c r="H13905" s="9">
        <v>183774148.10987461</v>
      </c>
      <c r="I13905" s="9">
        <v>129775928.87710918</v>
      </c>
      <c r="J13905" s="9">
        <v>-223215.88703303543</v>
      </c>
      <c r="K13905" s="9">
        <v>3476580.4657187006</v>
      </c>
      <c r="L13905" s="9">
        <v>749152.79684746522</v>
      </c>
      <c r="M13905" s="9">
        <v>-2187.9556503474705</v>
      </c>
      <c r="N13905" s="9">
        <v>-26142.861748409134</v>
      </c>
      <c r="O13905" s="9">
        <v>50024483.555573948</v>
      </c>
      <c r="P13905" s="9">
        <v>-450.88094293548664</v>
      </c>
      <c r="Q13905" s="9">
        <v>105242971.36537513</v>
      </c>
      <c r="R13905" s="9">
        <v>944666.48504080577</v>
      </c>
      <c r="S13905" s="9">
        <v>1056226.1174773793</v>
      </c>
      <c r="T13905" s="9">
        <v>869145.11642967514</v>
      </c>
      <c r="U13905" s="9">
        <v>869145.11642967514</v>
      </c>
      <c r="V13905" s="9">
        <v>-790788.25635659357</v>
      </c>
      <c r="W13905" s="9">
        <v>25704915.044776253</v>
      </c>
      <c r="X13905" s="9">
        <v>-6242.8967068347238</v>
      </c>
      <c r="Y13905" s="9">
        <v>50024483.555573948</v>
      </c>
      <c r="Z13905" s="9">
        <v>-26142.861748409134</v>
      </c>
      <c r="AA13905" s="9">
        <v>0</v>
      </c>
      <c r="AB13905" s="9">
        <v>-32.207386629239977</v>
      </c>
      <c r="AC13905" s="9">
        <v>-111559.63243657384</v>
      </c>
      <c r="AD13905" s="9">
        <v>0</v>
      </c>
      <c r="AE13905" s="9">
        <v>-225.44047146774332</v>
      </c>
      <c r="AF13905" s="9">
        <v>-225.44047146774332</v>
      </c>
      <c r="AG13905" s="9">
        <v>-2187.9556503474705</v>
      </c>
      <c r="AH13905" s="17">
        <v>3.8922502191564932E-3</v>
      </c>
    </row>
    <row r="13906" spans="1:34" ht="15.75" customHeight="1" x14ac:dyDescent="0.3">
      <c r="A13906" s="1">
        <v>2010</v>
      </c>
      <c r="B13906" s="8" t="s">
        <v>1745</v>
      </c>
      <c r="C13906" s="8" t="s">
        <v>139</v>
      </c>
      <c r="D13906" s="8" t="s">
        <v>1746</v>
      </c>
      <c r="E13906" s="9" t="s">
        <v>1740</v>
      </c>
      <c r="F13906" s="16">
        <v>-0.50179652111219497</v>
      </c>
      <c r="G13906" s="16">
        <v>-2.0793188893142052</v>
      </c>
      <c r="H13906" s="9">
        <v>-1885069838.1074829</v>
      </c>
      <c r="I13906" s="9">
        <v>-1795350061.5068841</v>
      </c>
      <c r="J13906" s="9">
        <v>-411088.29386545031</v>
      </c>
      <c r="K13906" s="9">
        <v>-23866166.50611046</v>
      </c>
      <c r="L13906" s="9">
        <v>-5594270.1843277002</v>
      </c>
      <c r="M13906" s="9">
        <v>-74772.073828602181</v>
      </c>
      <c r="N13906" s="9">
        <v>-27756.763679528332</v>
      </c>
      <c r="O13906" s="9">
        <v>-59747648.312659785</v>
      </c>
      <c r="P13906" s="9">
        <v>1925.5338727008827</v>
      </c>
      <c r="Q13906" s="9">
        <v>-803076330.28317583</v>
      </c>
      <c r="R13906" s="9">
        <v>-467092913.77194703</v>
      </c>
      <c r="S13906" s="9">
        <v>-466885948.44661939</v>
      </c>
      <c r="T13906" s="9">
        <v>-5966541.6265276149</v>
      </c>
      <c r="U13906" s="9">
        <v>-5966541.6265276149</v>
      </c>
      <c r="V13906" s="9">
        <v>-75275170.610866725</v>
      </c>
      <c r="W13906" s="9">
        <v>-745664.28187613364</v>
      </c>
      <c r="X13906" s="9">
        <v>-6943.2302508542152</v>
      </c>
      <c r="Y13906" s="9">
        <v>-59747648.312659785</v>
      </c>
      <c r="Z13906" s="9">
        <v>-27756.763679528332</v>
      </c>
      <c r="AA13906" s="9">
        <v>-75.325689123616854</v>
      </c>
      <c r="AB13906" s="9">
        <v>-23.067071062584382</v>
      </c>
      <c r="AC13906" s="9">
        <v>-205420.69810906856</v>
      </c>
      <c r="AD13906" s="9">
        <v>-89.782915394884725</v>
      </c>
      <c r="AE13906" s="9">
        <v>962.76693635044137</v>
      </c>
      <c r="AF13906" s="9">
        <v>962.76693635044137</v>
      </c>
      <c r="AG13906" s="9">
        <v>-74695.813441146369</v>
      </c>
      <c r="AH13906" s="17">
        <v>1.0724643152246168E-3</v>
      </c>
    </row>
    <row r="13907" spans="1:34" ht="15.75" customHeight="1" x14ac:dyDescent="0.3">
      <c r="A13907" s="1">
        <v>2010</v>
      </c>
      <c r="B13907" s="8" t="s">
        <v>1749</v>
      </c>
      <c r="C13907" s="8" t="s">
        <v>192</v>
      </c>
      <c r="D13907" s="8" t="s">
        <v>1742</v>
      </c>
      <c r="E13907" s="9" t="s">
        <v>1740</v>
      </c>
      <c r="F13907" s="16">
        <v>-0.22507478894661631</v>
      </c>
      <c r="G13907" s="16">
        <v>-1.383502447773528</v>
      </c>
      <c r="H13907" s="9">
        <v>-2816810983.666903</v>
      </c>
      <c r="I13907" s="9">
        <v>-2755761022.7841563</v>
      </c>
      <c r="J13907" s="9">
        <v>-630434.35465807992</v>
      </c>
      <c r="K13907" s="9">
        <v>-36619804.137559228</v>
      </c>
      <c r="L13907" s="9">
        <v>-8584075.6217613723</v>
      </c>
      <c r="M13907" s="9">
        <v>-114756.39864298773</v>
      </c>
      <c r="N13907" s="9">
        <v>-10247.051372828157</v>
      </c>
      <c r="O13907" s="9">
        <v>-15094546.344681645</v>
      </c>
      <c r="P13907" s="9">
        <v>3903.0259293564254</v>
      </c>
      <c r="Q13907" s="9">
        <v>-1232269397.1262991</v>
      </c>
      <c r="R13907" s="9">
        <v>-716662166.06919301</v>
      </c>
      <c r="S13907" s="9">
        <v>-716346147.38900363</v>
      </c>
      <c r="T13907" s="9">
        <v>-9154951.0343898069</v>
      </c>
      <c r="U13907" s="9">
        <v>-9154951.0343898069</v>
      </c>
      <c r="V13907" s="9">
        <v>-115494155.28011228</v>
      </c>
      <c r="W13907" s="9">
        <v>-2197526.9496054971</v>
      </c>
      <c r="X13907" s="9">
        <v>-852.416433361793</v>
      </c>
      <c r="Y13907" s="9">
        <v>-15094546.344681645</v>
      </c>
      <c r="Z13907" s="9">
        <v>-10247.051372828157</v>
      </c>
      <c r="AA13907" s="9">
        <v>-166.16384756260629</v>
      </c>
      <c r="AB13907" s="9">
        <v>-55.157238817913424</v>
      </c>
      <c r="AC13907" s="9">
        <v>-314938.44775647769</v>
      </c>
      <c r="AD13907" s="9">
        <v>-198.05560149498265</v>
      </c>
      <c r="AE13907" s="9">
        <v>1951.5129646782127</v>
      </c>
      <c r="AF13907" s="9">
        <v>1951.5129646782127</v>
      </c>
      <c r="AG13907" s="9">
        <v>-114588.17290826559</v>
      </c>
      <c r="AH13907" s="17">
        <v>1.3626560036786532E-3</v>
      </c>
    </row>
    <row r="13908" spans="1:34" ht="15.75" customHeight="1" x14ac:dyDescent="0.3">
      <c r="A13908" s="1">
        <v>2010</v>
      </c>
      <c r="B13908" s="8" t="s">
        <v>1748</v>
      </c>
      <c r="C13908" s="8" t="s">
        <v>132</v>
      </c>
      <c r="D13908" s="8" t="s">
        <v>1742</v>
      </c>
      <c r="E13908" s="9" t="s">
        <v>1740</v>
      </c>
      <c r="F13908" s="16">
        <v>-0.17148123577127758</v>
      </c>
      <c r="G13908" s="16">
        <v>-1.1016099669438573</v>
      </c>
      <c r="H13908" s="9">
        <v>-92526811.972220778</v>
      </c>
      <c r="I13908" s="9">
        <v>-85463488.252886668</v>
      </c>
      <c r="J13908" s="9">
        <v>-22957.161871111653</v>
      </c>
      <c r="K13908" s="9">
        <v>-1142378.6240634948</v>
      </c>
      <c r="L13908" s="9">
        <v>-265368.15955768945</v>
      </c>
      <c r="M13908" s="9">
        <v>-4072.2199145454451</v>
      </c>
      <c r="N13908" s="9">
        <v>-206.19648714239545</v>
      </c>
      <c r="O13908" s="9">
        <v>-5642230.1126608709</v>
      </c>
      <c r="P13908" s="9">
        <v>13888.755220745226</v>
      </c>
      <c r="Q13908" s="9">
        <v>-38141999.416922435</v>
      </c>
      <c r="R13908" s="9">
        <v>-23589735.241580293</v>
      </c>
      <c r="S13908" s="9">
        <v>-23577563.386655331</v>
      </c>
      <c r="T13908" s="9">
        <v>-285594.65601587371</v>
      </c>
      <c r="U13908" s="9">
        <v>-285594.65601587371</v>
      </c>
      <c r="V13908" s="9">
        <v>-3823004.1771647558</v>
      </c>
      <c r="W13908" s="9">
        <v>2820789.5795225934</v>
      </c>
      <c r="X13908" s="9">
        <v>-11.696053635461169</v>
      </c>
      <c r="Y13908" s="9">
        <v>-5642230.1126608709</v>
      </c>
      <c r="Z13908" s="9">
        <v>-206.19648714239545</v>
      </c>
      <c r="AA13908" s="9">
        <v>-469.86505507445133</v>
      </c>
      <c r="AB13908" s="9">
        <v>-6.6884298822167579E-2</v>
      </c>
      <c r="AC13908" s="9">
        <v>-10924.265003659644</v>
      </c>
      <c r="AD13908" s="9">
        <v>-560.0460477371962</v>
      </c>
      <c r="AE13908" s="9">
        <v>6944.3776103726132</v>
      </c>
      <c r="AF13908" s="9">
        <v>6944.3776103726132</v>
      </c>
      <c r="AG13908" s="9">
        <v>-3596.5244171817485</v>
      </c>
      <c r="AH13908" s="17">
        <v>1.2402319518328341E-5</v>
      </c>
    </row>
    <row r="13909" spans="1:34" ht="15.75" customHeight="1" x14ac:dyDescent="0.3">
      <c r="A13909" s="1">
        <v>2010</v>
      </c>
      <c r="B13909" s="8" t="s">
        <v>1757</v>
      </c>
      <c r="C13909" s="8" t="s">
        <v>195</v>
      </c>
      <c r="D13909" s="8" t="s">
        <v>1371</v>
      </c>
      <c r="E13909" s="9" t="s">
        <v>1740</v>
      </c>
      <c r="F13909" s="16">
        <v>-5.6988187097081339E-2</v>
      </c>
      <c r="G13909" s="16">
        <v>-0.21284515716358904</v>
      </c>
      <c r="H13909" s="9">
        <v>-97636703.463962361</v>
      </c>
      <c r="I13909" s="9">
        <v>-92956816.494201183</v>
      </c>
      <c r="J13909" s="9">
        <v>-21296.37074848566</v>
      </c>
      <c r="K13909" s="9">
        <v>-1236344.1007328392</v>
      </c>
      <c r="L13909" s="9">
        <v>-289791.1367102114</v>
      </c>
      <c r="M13909" s="9">
        <v>-3876.5943476057946</v>
      </c>
      <c r="N13909" s="9">
        <v>-804.37845211513195</v>
      </c>
      <c r="O13909" s="9">
        <v>-3128005.4234420182</v>
      </c>
      <c r="P13909" s="9">
        <v>231.03467207759581</v>
      </c>
      <c r="Q13909" s="9">
        <v>-41600735.611712381</v>
      </c>
      <c r="R13909" s="9">
        <v>-24203320.231545735</v>
      </c>
      <c r="S13909" s="9">
        <v>-24192625.223806154</v>
      </c>
      <c r="T13909" s="9">
        <v>-309086.0251832098</v>
      </c>
      <c r="U13909" s="9">
        <v>-309086.0251832098</v>
      </c>
      <c r="V13909" s="9">
        <v>-3900640.4349425882</v>
      </c>
      <c r="W13909" s="9">
        <v>21989.727943618338</v>
      </c>
      <c r="X13909" s="9">
        <v>-96.455880345549105</v>
      </c>
      <c r="Y13909" s="9">
        <v>-3128005.4234420182</v>
      </c>
      <c r="Z13909" s="9">
        <v>-804.37845211513195</v>
      </c>
      <c r="AA13909" s="9">
        <v>-7.342373774691402</v>
      </c>
      <c r="AB13909" s="9">
        <v>-0.72658304810029095</v>
      </c>
      <c r="AC13909" s="9">
        <v>-10638.435017085269</v>
      </c>
      <c r="AD13909" s="9">
        <v>-8.7515923329807759</v>
      </c>
      <c r="AE13909" s="9">
        <v>115.51733603879791</v>
      </c>
      <c r="AF13909" s="9">
        <v>115.51733603879791</v>
      </c>
      <c r="AG13909" s="9">
        <v>-3869.1608640835343</v>
      </c>
      <c r="AH13909" s="17">
        <v>1.0912629982011001E-3</v>
      </c>
    </row>
    <row r="13910" spans="1:34" ht="15.75" customHeight="1" x14ac:dyDescent="0.3">
      <c r="A13910" s="1">
        <v>2010</v>
      </c>
      <c r="B13910" s="8" t="s">
        <v>1771</v>
      </c>
      <c r="C13910" s="8" t="s">
        <v>268</v>
      </c>
      <c r="D13910" s="8" t="s">
        <v>1371</v>
      </c>
      <c r="E13910" s="9" t="s">
        <v>1740</v>
      </c>
      <c r="F13910" s="16">
        <v>-2.9532799772151175E-2</v>
      </c>
      <c r="G13910" s="16">
        <v>-0.1087495390106093</v>
      </c>
      <c r="H13910" s="9">
        <v>-7763047.0299896561</v>
      </c>
      <c r="I13910" s="9">
        <v>-7592129.8292872086</v>
      </c>
      <c r="J13910" s="9">
        <v>-1749.6629403453212</v>
      </c>
      <c r="K13910" s="9">
        <v>-99831.300317989691</v>
      </c>
      <c r="L13910" s="9">
        <v>-23356.837124903184</v>
      </c>
      <c r="M13910" s="9">
        <v>-317.79591795662111</v>
      </c>
      <c r="N13910" s="9">
        <v>-4711.3926033110083</v>
      </c>
      <c r="O13910" s="9">
        <v>-41072.454258962163</v>
      </c>
      <c r="P13910" s="9">
        <v>122.24246102103059</v>
      </c>
      <c r="Q13910" s="9">
        <v>-3353153.3245434756</v>
      </c>
      <c r="R13910" s="9">
        <v>-1957230.7521643327</v>
      </c>
      <c r="S13910" s="9">
        <v>-1956315.0636039544</v>
      </c>
      <c r="T13910" s="9">
        <v>-24957.825079497423</v>
      </c>
      <c r="U13910" s="9">
        <v>-24957.825079497423</v>
      </c>
      <c r="V13910" s="9">
        <v>-315515.68021888472</v>
      </c>
      <c r="W13910" s="9">
        <v>-82629.585277290345</v>
      </c>
      <c r="X13910" s="9">
        <v>-1433.8803318988903</v>
      </c>
      <c r="Y13910" s="9">
        <v>-41072.454258962163</v>
      </c>
      <c r="Z13910" s="9">
        <v>-4711.3926033110083</v>
      </c>
      <c r="AA13910" s="9">
        <v>-4.3891449933085696</v>
      </c>
      <c r="AB13910" s="9">
        <v>-2.2761971104985781</v>
      </c>
      <c r="AC13910" s="9">
        <v>-866.24008669500904</v>
      </c>
      <c r="AD13910" s="9">
        <v>-5.2315516548862542</v>
      </c>
      <c r="AE13910" s="9">
        <v>61.121230510515296</v>
      </c>
      <c r="AF13910" s="9">
        <v>61.121230510515296</v>
      </c>
      <c r="AG13910" s="9">
        <v>-313.35230912032989</v>
      </c>
      <c r="AH13910" s="17">
        <v>1.6300642417411422E-2</v>
      </c>
    </row>
    <row r="13911" spans="1:34" ht="15.75" customHeight="1" x14ac:dyDescent="0.3">
      <c r="A13911" s="1">
        <v>2010</v>
      </c>
      <c r="B13911" s="8" t="s">
        <v>1775</v>
      </c>
      <c r="C13911" s="8" t="s">
        <v>139</v>
      </c>
      <c r="D13911" s="8" t="s">
        <v>1371</v>
      </c>
      <c r="E13911" s="9" t="s">
        <v>1740</v>
      </c>
      <c r="F13911" s="16">
        <v>-2.802590218153253E-2</v>
      </c>
      <c r="G13911" s="16">
        <v>-4.0756546948246812E-2</v>
      </c>
      <c r="H13911" s="9">
        <v>-6360046.001629577</v>
      </c>
      <c r="I13911" s="9">
        <v>-4008566.2828616239</v>
      </c>
      <c r="J13911" s="9">
        <v>-947.82890829396342</v>
      </c>
      <c r="K13911" s="9">
        <v>-52625.066990179839</v>
      </c>
      <c r="L13911" s="9">
        <v>-12272.051160399866</v>
      </c>
      <c r="M13911" s="9">
        <v>-169.70873801759993</v>
      </c>
      <c r="N13911" s="9">
        <v>-1676.7552868288064</v>
      </c>
      <c r="O13911" s="9">
        <v>-2283904.6270483462</v>
      </c>
      <c r="P13911" s="9">
        <v>116.31936411233713</v>
      </c>
      <c r="Q13911" s="9">
        <v>-1762082.9208246656</v>
      </c>
      <c r="R13911" s="9">
        <v>-1036701.77238082</v>
      </c>
      <c r="S13911" s="9">
        <v>-1036142.0061171977</v>
      </c>
      <c r="T13911" s="9">
        <v>-13156.26674754496</v>
      </c>
      <c r="U13911" s="9">
        <v>-13156.26674754496</v>
      </c>
      <c r="V13911" s="9">
        <v>-167234.59488325135</v>
      </c>
      <c r="W13911" s="9">
        <v>-45044.751660199981</v>
      </c>
      <c r="X13911" s="9">
        <v>-419.43283320800094</v>
      </c>
      <c r="Y13911" s="9">
        <v>-2283904.6270483462</v>
      </c>
      <c r="Z13911" s="9">
        <v>-1676.7552868288064</v>
      </c>
      <c r="AA13911" s="9">
        <v>-4.5503412764651934</v>
      </c>
      <c r="AB13911" s="9">
        <v>-1.3934561608985598</v>
      </c>
      <c r="AC13911" s="9">
        <v>-466.4570477249348</v>
      </c>
      <c r="AD13911" s="9">
        <v>-5.4236862695310659</v>
      </c>
      <c r="AE13911" s="9">
        <v>58.159682056168563</v>
      </c>
      <c r="AF13911" s="9">
        <v>58.159682056168563</v>
      </c>
      <c r="AG13911" s="9">
        <v>-165.10193265230271</v>
      </c>
      <c r="AH13911" s="17">
        <v>2.3976671261005261E-2</v>
      </c>
    </row>
    <row r="13912" spans="1:34" ht="15.75" customHeight="1" x14ac:dyDescent="0.3">
      <c r="A13912" s="1">
        <v>2010</v>
      </c>
      <c r="B13912" s="8" t="s">
        <v>1773</v>
      </c>
      <c r="C13912" s="8" t="s">
        <v>174</v>
      </c>
      <c r="D13912" s="8" t="s">
        <v>1746</v>
      </c>
      <c r="E13912" s="9" t="s">
        <v>1740</v>
      </c>
      <c r="F13912" s="16">
        <v>-2.0552438888500502E-2</v>
      </c>
      <c r="G13912" s="16">
        <v>-0.13124405854813201</v>
      </c>
      <c r="H13912" s="9">
        <v>-16606703.137334133</v>
      </c>
      <c r="I13912" s="9">
        <v>-10353782.929091074</v>
      </c>
      <c r="J13912" s="9">
        <v>-2361.038411811488</v>
      </c>
      <c r="K13912" s="9">
        <v>-130518.57838090563</v>
      </c>
      <c r="L13912" s="9">
        <v>-30196.082874570024</v>
      </c>
      <c r="M13912" s="9">
        <v>-430.50021752049071</v>
      </c>
      <c r="N13912" s="9">
        <v>-16171.296532346849</v>
      </c>
      <c r="O13912" s="9">
        <v>-6073730.4800652666</v>
      </c>
      <c r="P13912" s="9">
        <v>487.76823936780283</v>
      </c>
      <c r="Q13912" s="9">
        <v>-4334973.887691386</v>
      </c>
      <c r="R13912" s="9">
        <v>-2535889.3746653288</v>
      </c>
      <c r="S13912" s="9">
        <v>-2534187.6656851228</v>
      </c>
      <c r="T13912" s="9">
        <v>-32629.639243872072</v>
      </c>
      <c r="U13912" s="9">
        <v>-32629.691293113348</v>
      </c>
      <c r="V13912" s="9">
        <v>-408768.80560426746</v>
      </c>
      <c r="W13912" s="9">
        <v>-634691.88267275039</v>
      </c>
      <c r="X13912" s="9">
        <v>-1914.6156365279185</v>
      </c>
      <c r="Y13912" s="9">
        <v>-6073730.4800652666</v>
      </c>
      <c r="Z13912" s="9">
        <v>-16171.296532346847</v>
      </c>
      <c r="AA13912" s="9">
        <v>-19.308927396303467</v>
      </c>
      <c r="AB13912" s="9">
        <v>-14.905879820605497</v>
      </c>
      <c r="AC13912" s="9">
        <v>-1135.3851046936513</v>
      </c>
      <c r="AD13912" s="9">
        <v>-23.014881310189661</v>
      </c>
      <c r="AE13912" s="9">
        <v>243.88411968390142</v>
      </c>
      <c r="AF13912" s="9">
        <v>243.38486972268527</v>
      </c>
      <c r="AG13912" s="9">
        <v>-410.45244033961353</v>
      </c>
      <c r="AH13912" s="17">
        <v>5.5037278925796684E-2</v>
      </c>
    </row>
    <row r="13913" spans="1:34" ht="15.75" customHeight="1" x14ac:dyDescent="0.3">
      <c r="A13913" s="1">
        <v>2010</v>
      </c>
      <c r="B13913" s="8" t="s">
        <v>2512</v>
      </c>
      <c r="C13913" s="8" t="s">
        <v>447</v>
      </c>
      <c r="D13913" s="8" t="s">
        <v>524</v>
      </c>
      <c r="E13913" s="9" t="s">
        <v>1740</v>
      </c>
      <c r="F13913" s="16">
        <v>-1.1701685998203691E-2</v>
      </c>
      <c r="G13913" s="16">
        <v>-0.10952563548509674</v>
      </c>
      <c r="H13913" s="9">
        <v>-5772362.1386973159</v>
      </c>
      <c r="I13913" s="9">
        <v>-4337923.2919945158</v>
      </c>
      <c r="J13913" s="9">
        <v>-1080.255202356991</v>
      </c>
      <c r="K13913" s="9">
        <v>-58044.075935332636</v>
      </c>
      <c r="L13913" s="9">
        <v>-13520.303375537385</v>
      </c>
      <c r="M13913" s="9">
        <v>-197.89969742782395</v>
      </c>
      <c r="N13913" s="9">
        <v>-16947.528725556724</v>
      </c>
      <c r="O13913" s="9">
        <v>-1345146.1889529885</v>
      </c>
      <c r="P13913" s="9">
        <v>497.40518640004979</v>
      </c>
      <c r="Q13913" s="9">
        <v>-1942264.9581354072</v>
      </c>
      <c r="R13913" s="9">
        <v>-1171460.299132071</v>
      </c>
      <c r="S13913" s="9">
        <v>-1170915.8134745087</v>
      </c>
      <c r="T13913" s="9">
        <v>-14511.018983833159</v>
      </c>
      <c r="U13913" s="9">
        <v>-14511.018983833159</v>
      </c>
      <c r="V13913" s="9">
        <v>-189423.63493901439</v>
      </c>
      <c r="W13913" s="9">
        <v>93760.285054171341</v>
      </c>
      <c r="X13913" s="9">
        <v>-701.43365179776674</v>
      </c>
      <c r="Y13913" s="9">
        <v>-1345146.1889529885</v>
      </c>
      <c r="Z13913" s="9">
        <v>-16947.528725556724</v>
      </c>
      <c r="AA13913" s="9">
        <v>-16.762091479982097</v>
      </c>
      <c r="AB13913" s="9">
        <v>-0.18667945639428557</v>
      </c>
      <c r="AC13913" s="9">
        <v>-520.07634644909388</v>
      </c>
      <c r="AD13913" s="9">
        <v>-19.979232300401279</v>
      </c>
      <c r="AE13913" s="9">
        <v>248.70259320002489</v>
      </c>
      <c r="AF13913" s="9">
        <v>248.70259320002489</v>
      </c>
      <c r="AG13913" s="9">
        <v>-180.92960919225084</v>
      </c>
      <c r="AH13913" s="17">
        <v>0.12974728169045815</v>
      </c>
    </row>
    <row r="13914" spans="1:34" ht="15.75" customHeight="1" x14ac:dyDescent="0.3">
      <c r="A13914" s="1">
        <v>2010</v>
      </c>
      <c r="B13914" s="8" t="s">
        <v>1781</v>
      </c>
      <c r="C13914" s="8" t="s">
        <v>147</v>
      </c>
      <c r="D13914" s="8" t="s">
        <v>1371</v>
      </c>
      <c r="E13914" s="9" t="s">
        <v>1740</v>
      </c>
      <c r="F13914" s="16">
        <v>-8.2415964518762E-3</v>
      </c>
      <c r="G13914" s="16">
        <v>-1.994610930765477E-2</v>
      </c>
      <c r="H13914" s="9">
        <v>-3383344.4015915655</v>
      </c>
      <c r="I13914" s="9">
        <v>-2454216.0028984183</v>
      </c>
      <c r="J13914" s="9">
        <v>-568.02884671627498</v>
      </c>
      <c r="K13914" s="9">
        <v>-32456.735428698779</v>
      </c>
      <c r="L13914" s="9">
        <v>-7593.7119661522102</v>
      </c>
      <c r="M13914" s="9">
        <v>-103.57006091613184</v>
      </c>
      <c r="N13914" s="9">
        <v>-447.77246528016724</v>
      </c>
      <c r="O13914" s="9">
        <v>-888013.16088841867</v>
      </c>
      <c r="P13914" s="9">
        <v>54.580963034788084</v>
      </c>
      <c r="Q13914" s="9">
        <v>-1090202.344433038</v>
      </c>
      <c r="R13914" s="9">
        <v>-637194.77339208219</v>
      </c>
      <c r="S13914" s="9">
        <v>-636900.17592402757</v>
      </c>
      <c r="T13914" s="9">
        <v>-8114.1838571746948</v>
      </c>
      <c r="U13914" s="9">
        <v>-8114.1838571746948</v>
      </c>
      <c r="V13914" s="9">
        <v>-102732.73322475703</v>
      </c>
      <c r="W13914" s="9">
        <v>-11168.054887812861</v>
      </c>
      <c r="X13914" s="9">
        <v>-124.27946257978168</v>
      </c>
      <c r="Y13914" s="9">
        <v>-888013.16088841867</v>
      </c>
      <c r="Z13914" s="9">
        <v>-447.77246528016724</v>
      </c>
      <c r="AA13914" s="9">
        <v>-1.5900592440273842</v>
      </c>
      <c r="AB13914" s="9">
        <v>-0.52864403779150537</v>
      </c>
      <c r="AC13914" s="9">
        <v>-281.34594935058306</v>
      </c>
      <c r="AD13914" s="9">
        <v>-1.8952386130192793</v>
      </c>
      <c r="AE13914" s="9">
        <v>27.290481517394042</v>
      </c>
      <c r="AF13914" s="9">
        <v>27.290481517394042</v>
      </c>
      <c r="AG13914" s="9">
        <v>-101.96027100995229</v>
      </c>
      <c r="AH13914" s="17">
        <v>1.1253609820913342E-2</v>
      </c>
    </row>
    <row r="13915" spans="1:34" ht="15.75" customHeight="1" x14ac:dyDescent="0.3">
      <c r="A13915" s="1">
        <v>2010</v>
      </c>
      <c r="B13915" s="8" t="s">
        <v>1786</v>
      </c>
      <c r="C13915" s="8" t="s">
        <v>120</v>
      </c>
      <c r="D13915" s="8" t="s">
        <v>1742</v>
      </c>
      <c r="E13915" s="9" t="s">
        <v>1740</v>
      </c>
      <c r="F13915" s="16">
        <v>-7.8101420676907505E-3</v>
      </c>
      <c r="G13915" s="16">
        <v>-0.10465925749860418</v>
      </c>
      <c r="H13915" s="9">
        <v>-30531947.149036217</v>
      </c>
      <c r="I13915" s="9">
        <v>-29868067.96683228</v>
      </c>
      <c r="J13915" s="9">
        <v>-6901.195685576341</v>
      </c>
      <c r="K13915" s="9">
        <v>-397462.86302245536</v>
      </c>
      <c r="L13915" s="9">
        <v>-93105.610077847203</v>
      </c>
      <c r="M13915" s="9">
        <v>-1256.7261258077417</v>
      </c>
      <c r="N13915" s="9">
        <v>-1825.2505889310235</v>
      </c>
      <c r="O13915" s="9">
        <v>-163719.4747418866</v>
      </c>
      <c r="P13915" s="9">
        <v>391.93803856512938</v>
      </c>
      <c r="Q13915" s="9">
        <v>-13366602.067392074</v>
      </c>
      <c r="R13915" s="9">
        <v>-7803783.2174466122</v>
      </c>
      <c r="S13915" s="9">
        <v>-7800316.6495890552</v>
      </c>
      <c r="T13915" s="9">
        <v>-99365.715755613841</v>
      </c>
      <c r="U13915" s="9">
        <v>-99365.715755613841</v>
      </c>
      <c r="V13915" s="9">
        <v>-1258079.4166853244</v>
      </c>
      <c r="W13915" s="9">
        <v>65518.579046480721</v>
      </c>
      <c r="X13915" s="9">
        <v>-93.083835817769767</v>
      </c>
      <c r="Y13915" s="9">
        <v>-163719.4747418866</v>
      </c>
      <c r="Z13915" s="9">
        <v>-1825.2505889310235</v>
      </c>
      <c r="AA13915" s="9">
        <v>-13.090180335134644</v>
      </c>
      <c r="AB13915" s="9">
        <v>-0.499276494902408</v>
      </c>
      <c r="AC13915" s="9">
        <v>-3434.4087880704997</v>
      </c>
      <c r="AD13915" s="9">
        <v>-15.602572869986449</v>
      </c>
      <c r="AE13915" s="9">
        <v>195.96901928256469</v>
      </c>
      <c r="AF13915" s="9">
        <v>195.96901928256469</v>
      </c>
      <c r="AG13915" s="9">
        <v>-1243.4735125779375</v>
      </c>
      <c r="AH13915" s="17">
        <v>5.5251287939733036E-3</v>
      </c>
    </row>
    <row r="13916" spans="1:34" ht="15.75" customHeight="1" x14ac:dyDescent="0.3">
      <c r="A13916" s="1">
        <v>2010</v>
      </c>
      <c r="B13916" s="8" t="s">
        <v>1792</v>
      </c>
      <c r="C13916" s="8" t="s">
        <v>135</v>
      </c>
      <c r="D13916" s="8" t="s">
        <v>1746</v>
      </c>
      <c r="E13916" s="9" t="s">
        <v>1740</v>
      </c>
      <c r="F13916" s="16">
        <v>-7.7455563777020205E-3</v>
      </c>
      <c r="G13916" s="16">
        <v>-8.0652262839504552E-2</v>
      </c>
      <c r="H13916" s="9">
        <v>-84567763.058938399</v>
      </c>
      <c r="I13916" s="9">
        <v>-26251743.540673178</v>
      </c>
      <c r="J13916" s="9">
        <v>-6275.9981615362913</v>
      </c>
      <c r="K13916" s="9">
        <v>-349839.15245392243</v>
      </c>
      <c r="L13916" s="9">
        <v>-81326.358686322943</v>
      </c>
      <c r="M13916" s="9">
        <v>-1153.3738466948632</v>
      </c>
      <c r="N13916" s="9">
        <v>-4020.9991471624685</v>
      </c>
      <c r="O13916" s="9">
        <v>-57875312.421671614</v>
      </c>
      <c r="P13916" s="9">
        <v>1908.7857020408142</v>
      </c>
      <c r="Q13916" s="9">
        <v>-11678951.998157756</v>
      </c>
      <c r="R13916" s="9">
        <v>-6922094.1686352845</v>
      </c>
      <c r="S13916" s="9">
        <v>-6918294.5393544957</v>
      </c>
      <c r="T13916" s="9">
        <v>-87459.788113480608</v>
      </c>
      <c r="U13916" s="9">
        <v>-87459.788113480608</v>
      </c>
      <c r="V13916" s="9">
        <v>-1117368.5872350167</v>
      </c>
      <c r="W13916" s="9">
        <v>126271.93366553928</v>
      </c>
      <c r="X13916" s="9">
        <v>-693.6110792032639</v>
      </c>
      <c r="Y13916" s="9">
        <v>-57875312.421671614</v>
      </c>
      <c r="Z13916" s="9">
        <v>-4020.9991471624685</v>
      </c>
      <c r="AA13916" s="9">
        <v>-58.912102651102387</v>
      </c>
      <c r="AB13916" s="9">
        <v>-6.9922579583124458</v>
      </c>
      <c r="AC13916" s="9">
        <v>-3058.0226434077331</v>
      </c>
      <c r="AD13916" s="9">
        <v>-70.219076514234473</v>
      </c>
      <c r="AE13916" s="9">
        <v>954.39285102040708</v>
      </c>
      <c r="AF13916" s="9">
        <v>954.39285102040708</v>
      </c>
      <c r="AG13916" s="9">
        <v>-1093.7307179524696</v>
      </c>
      <c r="AH13916" s="17">
        <v>1.7219691024282589E-2</v>
      </c>
    </row>
    <row r="13917" spans="1:34" ht="15.75" customHeight="1" x14ac:dyDescent="0.3">
      <c r="A13917" s="1">
        <v>2010</v>
      </c>
      <c r="B13917" s="8" t="s">
        <v>1799</v>
      </c>
      <c r="C13917" s="8" t="s">
        <v>145</v>
      </c>
      <c r="D13917" s="8" t="s">
        <v>1371</v>
      </c>
      <c r="E13917" s="9" t="s">
        <v>1740</v>
      </c>
      <c r="F13917" s="16">
        <v>-7.2510552997973477E-3</v>
      </c>
      <c r="G13917" s="16">
        <v>-1.1790718380083855E-2</v>
      </c>
      <c r="H13917" s="9">
        <v>-2118528.0340472441</v>
      </c>
      <c r="I13917" s="9">
        <v>-1764875.6647056823</v>
      </c>
      <c r="J13917" s="9">
        <v>-406.88653174485489</v>
      </c>
      <c r="K13917" s="9">
        <v>-23438.594621721066</v>
      </c>
      <c r="L13917" s="9">
        <v>-5484.1741407311938</v>
      </c>
      <c r="M13917" s="9">
        <v>-74.273780689795785</v>
      </c>
      <c r="N13917" s="9">
        <v>-149.65202730726446</v>
      </c>
      <c r="O13917" s="9">
        <v>-324127.54700756422</v>
      </c>
      <c r="P13917" s="9">
        <v>28.758768196414906</v>
      </c>
      <c r="Q13917" s="9">
        <v>-787188.07020196493</v>
      </c>
      <c r="R13917" s="9">
        <v>-459187.41543009121</v>
      </c>
      <c r="S13917" s="9">
        <v>-458972.18148019299</v>
      </c>
      <c r="T13917" s="9">
        <v>-5859.1484972990229</v>
      </c>
      <c r="U13917" s="9">
        <v>-5862.0430351677896</v>
      </c>
      <c r="V13917" s="9">
        <v>-74018.972337111802</v>
      </c>
      <c r="W13917" s="9">
        <v>-2888.0230204566633</v>
      </c>
      <c r="X13917" s="9">
        <v>-26.141669043871953</v>
      </c>
      <c r="Y13917" s="9">
        <v>-324127.54700756422</v>
      </c>
      <c r="Z13917" s="9">
        <v>-149.65202730726446</v>
      </c>
      <c r="AA13917" s="9">
        <v>-0.73547435795645932</v>
      </c>
      <c r="AB13917" s="9">
        <v>-0.23787464171254341</v>
      </c>
      <c r="AC13917" s="9">
        <v>-202.21894660710402</v>
      </c>
      <c r="AD13917" s="9">
        <v>-0.87663362690443181</v>
      </c>
      <c r="AE13917" s="9">
        <v>14.379384098207453</v>
      </c>
      <c r="AF13917" s="9">
        <v>14.379384098207453</v>
      </c>
      <c r="AG13917" s="9">
        <v>-73.529180007689504</v>
      </c>
      <c r="AH13917" s="17">
        <v>6.7972064612976078E-3</v>
      </c>
    </row>
    <row r="13918" spans="1:34" ht="15.75" customHeight="1" x14ac:dyDescent="0.3">
      <c r="A13918" s="1">
        <v>2010</v>
      </c>
      <c r="B13918" s="8" t="s">
        <v>2852</v>
      </c>
      <c r="C13918" s="8" t="s">
        <v>187</v>
      </c>
      <c r="D13918" s="8" t="s">
        <v>1804</v>
      </c>
      <c r="E13918" s="9" t="s">
        <v>1740</v>
      </c>
      <c r="F13918" s="16">
        <v>-3.8166242193129135E-3</v>
      </c>
      <c r="G13918" s="16">
        <v>-1.6284108049704971E-2</v>
      </c>
      <c r="H13918" s="9">
        <v>-1327440.7154176009</v>
      </c>
      <c r="I13918" s="9">
        <v>-1299532.941285667</v>
      </c>
      <c r="J13918" s="9">
        <v>-300.44671721463459</v>
      </c>
      <c r="K13918" s="9">
        <v>-16389.727160016228</v>
      </c>
      <c r="L13918" s="9">
        <v>-3232.3220368147731</v>
      </c>
      <c r="M13918" s="9">
        <v>-59.334654674380047</v>
      </c>
      <c r="N13918" s="9">
        <v>-2634.4229246586283</v>
      </c>
      <c r="O13918" s="9">
        <v>-5682.8108380292051</v>
      </c>
      <c r="P13918" s="9">
        <v>391.29019947415907</v>
      </c>
      <c r="Q13918" s="9">
        <v>-464107.12607344094</v>
      </c>
      <c r="R13918" s="9">
        <v>-273189.20341387962</v>
      </c>
      <c r="S13918" s="9">
        <v>-272073.69331943267</v>
      </c>
      <c r="T13918" s="9">
        <v>-4097.4317900040569</v>
      </c>
      <c r="U13918" s="9">
        <v>-4097.4317900040569</v>
      </c>
      <c r="V13918" s="9">
        <v>-43870.434386098532</v>
      </c>
      <c r="W13918" s="9">
        <v>-257248.67329431564</v>
      </c>
      <c r="X13918" s="9">
        <v>-625.41681500484322</v>
      </c>
      <c r="Y13918" s="9">
        <v>-5682.8108380292051</v>
      </c>
      <c r="Z13918" s="9">
        <v>-2634.4229246586283</v>
      </c>
      <c r="AA13918" s="9">
        <v>-10.849827954658327</v>
      </c>
      <c r="AB13918" s="9">
        <v>-8.3940821494292752</v>
      </c>
      <c r="AC13918" s="9">
        <v>-124.83463763897794</v>
      </c>
      <c r="AD13918" s="9">
        <v>-12.9322306458226</v>
      </c>
      <c r="AE13918" s="9">
        <v>195.64509973707953</v>
      </c>
      <c r="AF13918" s="9">
        <v>195.64509973707953</v>
      </c>
      <c r="AG13918" s="9">
        <v>-48.350193818094574</v>
      </c>
      <c r="AH13918" s="17">
        <v>0.2461739183829191</v>
      </c>
    </row>
    <row r="13919" spans="1:34" ht="15.75" customHeight="1" x14ac:dyDescent="0.3">
      <c r="A13919" s="1">
        <v>2010</v>
      </c>
      <c r="B13919" s="8" t="s">
        <v>1798</v>
      </c>
      <c r="C13919" s="8" t="s">
        <v>195</v>
      </c>
      <c r="D13919" s="8" t="s">
        <v>1746</v>
      </c>
      <c r="E13919" s="9" t="s">
        <v>1740</v>
      </c>
      <c r="F13919" s="16">
        <v>-2.8889666629401322E-3</v>
      </c>
      <c r="G13919" s="16">
        <v>-4.3943480065459221E-2</v>
      </c>
      <c r="H13919" s="9">
        <v>-49331711.976576351</v>
      </c>
      <c r="I13919" s="9">
        <v>-45258246.501278289</v>
      </c>
      <c r="J13919" s="9">
        <v>-10732.309179074187</v>
      </c>
      <c r="K13919" s="9">
        <v>-602417.1221156203</v>
      </c>
      <c r="L13919" s="9">
        <v>-140573.09199328921</v>
      </c>
      <c r="M13919" s="9">
        <v>-1959.65894039196</v>
      </c>
      <c r="N13919" s="9">
        <v>-8017.0726400926096</v>
      </c>
      <c r="O13919" s="9">
        <v>-3312068.8949275916</v>
      </c>
      <c r="P13919" s="9">
        <v>2302.6744979997925</v>
      </c>
      <c r="Q13919" s="9">
        <v>-20185429.050382577</v>
      </c>
      <c r="R13919" s="9">
        <v>-11910988.031475637</v>
      </c>
      <c r="S13919" s="9">
        <v>-11905155.208114527</v>
      </c>
      <c r="T13919" s="9">
        <v>-150604.28052890507</v>
      </c>
      <c r="U13919" s="9">
        <v>-150604.28052890507</v>
      </c>
      <c r="V13919" s="9">
        <v>-1922031.3264351902</v>
      </c>
      <c r="W13919" s="9">
        <v>219167.04232478543</v>
      </c>
      <c r="X13919" s="9">
        <v>-961.35568681750988</v>
      </c>
      <c r="Y13919" s="9">
        <v>-3312068.8949275916</v>
      </c>
      <c r="Z13919" s="9">
        <v>-8017.0726400926096</v>
      </c>
      <c r="AA13919" s="9">
        <v>-73.179911455393636</v>
      </c>
      <c r="AB13919" s="9">
        <v>-7.2417020375953367</v>
      </c>
      <c r="AC13919" s="9">
        <v>-5268.9748088089136</v>
      </c>
      <c r="AD13919" s="9">
        <v>-87.225299565759641</v>
      </c>
      <c r="AE13919" s="9">
        <v>1151.3372489998962</v>
      </c>
      <c r="AF13919" s="9">
        <v>1151.3372489998962</v>
      </c>
      <c r="AG13919" s="9">
        <v>-1885.5709570425943</v>
      </c>
      <c r="AH13919" s="17">
        <v>2.1337086417443123E-2</v>
      </c>
    </row>
    <row r="13920" spans="1:34" ht="15.75" customHeight="1" x14ac:dyDescent="0.3">
      <c r="A13920" s="1">
        <v>2010</v>
      </c>
      <c r="B13920" s="8" t="s">
        <v>1788</v>
      </c>
      <c r="C13920" s="8" t="s">
        <v>195</v>
      </c>
      <c r="D13920" s="8" t="s">
        <v>1746</v>
      </c>
      <c r="E13920" s="9" t="s">
        <v>1740</v>
      </c>
      <c r="F13920" s="16">
        <v>-2.8385854193915699E-3</v>
      </c>
      <c r="G13920" s="16">
        <v>-2.4019246380768234E-2</v>
      </c>
      <c r="H13920" s="9">
        <v>-35471864.445250288</v>
      </c>
      <c r="I13920" s="9">
        <v>-33172439.538437396</v>
      </c>
      <c r="J13920" s="9">
        <v>-7865.9034297916451</v>
      </c>
      <c r="K13920" s="9">
        <v>-441546.48536796146</v>
      </c>
      <c r="L13920" s="9">
        <v>-103034.94079073248</v>
      </c>
      <c r="M13920" s="9">
        <v>-1436.2624078772856</v>
      </c>
      <c r="N13920" s="9">
        <v>-5866.9746300633087</v>
      </c>
      <c r="O13920" s="9">
        <v>-1741359.460612271</v>
      </c>
      <c r="P13920" s="9">
        <v>1685.120425814489</v>
      </c>
      <c r="Q13920" s="9">
        <v>-14795175.293578239</v>
      </c>
      <c r="R13920" s="9">
        <v>-8730112.5573263206</v>
      </c>
      <c r="S13920" s="9">
        <v>-8725838.0926968753</v>
      </c>
      <c r="T13920" s="9">
        <v>-110386.62134199037</v>
      </c>
      <c r="U13920" s="9">
        <v>-110386.62134199037</v>
      </c>
      <c r="V13920" s="9">
        <v>-1408742.5024275933</v>
      </c>
      <c r="W13920" s="9">
        <v>160388.65241598632</v>
      </c>
      <c r="X13920" s="9">
        <v>-703.52978926735341</v>
      </c>
      <c r="Y13920" s="9">
        <v>-1741359.460612271</v>
      </c>
      <c r="Z13920" s="9">
        <v>-5866.9746300633087</v>
      </c>
      <c r="AA13920" s="9">
        <v>-53.553797403800772</v>
      </c>
      <c r="AB13920" s="9">
        <v>-5.2995506016219434</v>
      </c>
      <c r="AC13920" s="9">
        <v>-3861.8345710600443</v>
      </c>
      <c r="AD13920" s="9">
        <v>-63.832354105509573</v>
      </c>
      <c r="AE13920" s="9">
        <v>842.56021290724448</v>
      </c>
      <c r="AF13920" s="9">
        <v>842.56021290724448</v>
      </c>
      <c r="AG13920" s="9">
        <v>-1382.0440743013207</v>
      </c>
      <c r="AH13920" s="17">
        <v>2.1452480816124022E-2</v>
      </c>
    </row>
    <row r="13921" spans="1:34" ht="15.75" customHeight="1" x14ac:dyDescent="0.3">
      <c r="A13921" s="1">
        <v>2010</v>
      </c>
      <c r="B13921" s="8" t="s">
        <v>1823</v>
      </c>
      <c r="C13921" s="8" t="s">
        <v>120</v>
      </c>
      <c r="D13921" s="8" t="s">
        <v>1371</v>
      </c>
      <c r="E13921" s="9" t="s">
        <v>1740</v>
      </c>
      <c r="F13921" s="16">
        <v>-2.7281939076641876E-3</v>
      </c>
      <c r="G13921" s="16">
        <v>-3.087810901805637E-2</v>
      </c>
      <c r="H13921" s="9">
        <v>-44516.938522449964</v>
      </c>
      <c r="I13921" s="9">
        <v>-43544.522312552537</v>
      </c>
      <c r="J13921" s="9">
        <v>-10.253411869957297</v>
      </c>
      <c r="K13921" s="9">
        <v>-580.07773557930079</v>
      </c>
      <c r="L13921" s="9">
        <v>-135.6700439025785</v>
      </c>
      <c r="M13921" s="9">
        <v>-1.8690646470714118</v>
      </c>
      <c r="N13921" s="9">
        <v>-7.6186317832647283</v>
      </c>
      <c r="O13921" s="9">
        <v>-238.56327918098663</v>
      </c>
      <c r="P13921" s="9">
        <v>1.6359570657262639</v>
      </c>
      <c r="Q13921" s="9">
        <v>-19480.276289640242</v>
      </c>
      <c r="R13921" s="9">
        <v>-11462.088674955177</v>
      </c>
      <c r="S13921" s="9">
        <v>-11456.8953098651</v>
      </c>
      <c r="T13921" s="9">
        <v>-145.0194338948252</v>
      </c>
      <c r="U13921" s="9">
        <v>-145.0194338948252</v>
      </c>
      <c r="V13921" s="9">
        <v>-1849.1859988609901</v>
      </c>
      <c r="W13921" s="9">
        <v>273.47583490451018</v>
      </c>
      <c r="X13921" s="9">
        <v>-0.38853375770435444</v>
      </c>
      <c r="Y13921" s="9">
        <v>-238.56327918098663</v>
      </c>
      <c r="Z13921" s="9">
        <v>-7.6186317832647283</v>
      </c>
      <c r="AA13921" s="9">
        <v>-5.4638669646084707E-2</v>
      </c>
      <c r="AB13921" s="9">
        <v>-2.0839898892613053E-3</v>
      </c>
      <c r="AC13921" s="9">
        <v>-5.0591325028367695</v>
      </c>
      <c r="AD13921" s="9">
        <v>-6.5125445398486526E-2</v>
      </c>
      <c r="AE13921" s="9">
        <v>0.81797853286313194</v>
      </c>
      <c r="AF13921" s="9">
        <v>0.81797853286313194</v>
      </c>
      <c r="AG13921" s="9">
        <v>-1.8137479793348281</v>
      </c>
      <c r="AH13921" s="17">
        <v>1.5532136873428809E-2</v>
      </c>
    </row>
    <row r="13922" spans="1:34" ht="15.75" customHeight="1" x14ac:dyDescent="0.3">
      <c r="A13922" s="1">
        <v>2010</v>
      </c>
      <c r="B13922" s="8" t="s">
        <v>1810</v>
      </c>
      <c r="C13922" s="8" t="s">
        <v>120</v>
      </c>
      <c r="D13922" s="8" t="s">
        <v>1742</v>
      </c>
      <c r="E13922" s="9" t="s">
        <v>1740</v>
      </c>
      <c r="F13922" s="16">
        <v>-2.6371321784366781E-3</v>
      </c>
      <c r="G13922" s="16">
        <v>-2.5590039584968614E-2</v>
      </c>
      <c r="H13922" s="9">
        <v>-1907120.0701477272</v>
      </c>
      <c r="I13922" s="9">
        <v>-1865451.3259731629</v>
      </c>
      <c r="J13922" s="9">
        <v>-439.69408228328308</v>
      </c>
      <c r="K13922" s="9">
        <v>-24851.989415362812</v>
      </c>
      <c r="L13922" s="9">
        <v>-5811.9620306371362</v>
      </c>
      <c r="M13922" s="9">
        <v>-80.154775228005633</v>
      </c>
      <c r="N13922" s="9">
        <v>-337.65490866653897</v>
      </c>
      <c r="O13922" s="9">
        <v>-10219.793967133535</v>
      </c>
      <c r="P13922" s="9">
        <v>72.505004746859072</v>
      </c>
      <c r="Q13922" s="9">
        <v>-834521.2854171691</v>
      </c>
      <c r="R13922" s="9">
        <v>-491230.16516069049</v>
      </c>
      <c r="S13922" s="9">
        <v>-491007.36381074821</v>
      </c>
      <c r="T13922" s="9">
        <v>-6212.997353840703</v>
      </c>
      <c r="U13922" s="9">
        <v>-6212.997353840703</v>
      </c>
      <c r="V13922" s="9">
        <v>-79253.488503840505</v>
      </c>
      <c r="W13922" s="9">
        <v>12120.346629696049</v>
      </c>
      <c r="X13922" s="9">
        <v>-17.219670697264412</v>
      </c>
      <c r="Y13922" s="9">
        <v>-10219.793967133535</v>
      </c>
      <c r="Z13922" s="9">
        <v>-337.65490866653897</v>
      </c>
      <c r="AA13922" s="9">
        <v>-2.4215653852093859</v>
      </c>
      <c r="AB13922" s="9">
        <v>-9.2361651768787939E-2</v>
      </c>
      <c r="AC13922" s="9">
        <v>-216.85221192463302</v>
      </c>
      <c r="AD13922" s="9">
        <v>-2.88633536092363</v>
      </c>
      <c r="AE13922" s="9">
        <v>36.252502373429536</v>
      </c>
      <c r="AF13922" s="9">
        <v>36.252502373429536</v>
      </c>
      <c r="AG13922" s="9">
        <v>-77.703161221227958</v>
      </c>
      <c r="AH13922" s="17">
        <v>1.6053124093046999E-2</v>
      </c>
    </row>
    <row r="13923" spans="1:34" ht="15.75" customHeight="1" x14ac:dyDescent="0.3">
      <c r="A13923" s="1">
        <v>2010</v>
      </c>
      <c r="B13923" s="8" t="s">
        <v>1820</v>
      </c>
      <c r="C13923" s="8" t="s">
        <v>195</v>
      </c>
      <c r="D13923" s="8" t="s">
        <v>1746</v>
      </c>
      <c r="E13923" s="9" t="s">
        <v>1740</v>
      </c>
      <c r="F13923" s="16">
        <v>-2.3562259166567123E-3</v>
      </c>
      <c r="G13923" s="16">
        <v>-6.0484868568183477E-2</v>
      </c>
      <c r="H13923" s="9">
        <v>-46774156.372904159</v>
      </c>
      <c r="I13923" s="9">
        <v>-42514661.154529803</v>
      </c>
      <c r="J13923" s="9">
        <v>-10167.029936834946</v>
      </c>
      <c r="K13923" s="9">
        <v>-566009.27282406564</v>
      </c>
      <c r="L13923" s="9">
        <v>-131929.77484563869</v>
      </c>
      <c r="M13923" s="9">
        <v>-1857.8131645388232</v>
      </c>
      <c r="N13923" s="9">
        <v>-9320.1133971474792</v>
      </c>
      <c r="O13923" s="9">
        <v>-3542888.1498410711</v>
      </c>
      <c r="P13923" s="9">
        <v>2676.935634928936</v>
      </c>
      <c r="Q13923" s="9">
        <v>-18945613.849959087</v>
      </c>
      <c r="R13923" s="9">
        <v>-11218737.499399001</v>
      </c>
      <c r="S13923" s="9">
        <v>-11213111.466473568</v>
      </c>
      <c r="T13923" s="9">
        <v>-141502.31820601641</v>
      </c>
      <c r="U13923" s="9">
        <v>-141502.31820601641</v>
      </c>
      <c r="V13923" s="9">
        <v>-1810891.8372197782</v>
      </c>
      <c r="W13923" s="9">
        <v>254788.97087314219</v>
      </c>
      <c r="X13923" s="9">
        <v>-1117.6079372567951</v>
      </c>
      <c r="Y13923" s="9">
        <v>-3542888.1498410711</v>
      </c>
      <c r="Z13923" s="9">
        <v>-9320.1133971474792</v>
      </c>
      <c r="AA13923" s="9">
        <v>-85.07407925264873</v>
      </c>
      <c r="AB13923" s="9">
        <v>-8.4187193017578608</v>
      </c>
      <c r="AC13923" s="9">
        <v>-4970.5402434826983</v>
      </c>
      <c r="AD13923" s="9">
        <v>-101.40230973928756</v>
      </c>
      <c r="AE13923" s="9">
        <v>1338.467817464468</v>
      </c>
      <c r="AF13923" s="9">
        <v>1338.467817464468</v>
      </c>
      <c r="AG13923" s="9">
        <v>-1771.6834215290248</v>
      </c>
      <c r="AH13923" s="17">
        <v>2.6110839015944961E-2</v>
      </c>
    </row>
    <row r="13924" spans="1:34" ht="15.75" customHeight="1" x14ac:dyDescent="0.3">
      <c r="A13924" s="1">
        <v>2010</v>
      </c>
      <c r="B13924" s="8" t="s">
        <v>2330</v>
      </c>
      <c r="C13924" s="8" t="s">
        <v>147</v>
      </c>
      <c r="D13924" s="8" t="s">
        <v>1371</v>
      </c>
      <c r="E13924" s="9" t="s">
        <v>1740</v>
      </c>
      <c r="F13924" s="16">
        <v>-2.1075425330826323E-3</v>
      </c>
      <c r="G13924" s="16">
        <v>-5.5876325811054731E-3</v>
      </c>
      <c r="H13924" s="9">
        <v>-629371.22467723838</v>
      </c>
      <c r="I13924" s="9">
        <v>-615680.39397858211</v>
      </c>
      <c r="J13924" s="9">
        <v>-145.73133369724076</v>
      </c>
      <c r="K13924" s="9">
        <v>-8054.8516744279577</v>
      </c>
      <c r="L13924" s="9">
        <v>-1877.0302909767092</v>
      </c>
      <c r="M13924" s="9">
        <v>-26.660253966943028</v>
      </c>
      <c r="N13924" s="9">
        <v>-325.72647256879151</v>
      </c>
      <c r="O13924" s="9">
        <v>-3300.5349110799598</v>
      </c>
      <c r="P13924" s="9">
        <v>39.704238061188732</v>
      </c>
      <c r="Q13924" s="9">
        <v>-269530.68859844806</v>
      </c>
      <c r="R13924" s="9">
        <v>-159155.10034356741</v>
      </c>
      <c r="S13924" s="9">
        <v>-159074.53617338213</v>
      </c>
      <c r="T13924" s="9">
        <v>-2013.7129186069894</v>
      </c>
      <c r="U13924" s="9">
        <v>-2013.7129186069894</v>
      </c>
      <c r="V13924" s="9">
        <v>-25683.115722759609</v>
      </c>
      <c r="W13924" s="9">
        <v>-8124.0616744619138</v>
      </c>
      <c r="X13924" s="9">
        <v>-90.405538745060468</v>
      </c>
      <c r="Y13924" s="9">
        <v>-3300.5349110799598</v>
      </c>
      <c r="Z13924" s="9">
        <v>-325.72647256879151</v>
      </c>
      <c r="AA13924" s="9">
        <v>-1.1566686853073433</v>
      </c>
      <c r="AB13924" s="9">
        <v>-0.38455548526551342</v>
      </c>
      <c r="AC13924" s="9">
        <v>-70.924518848199341</v>
      </c>
      <c r="AD13924" s="9">
        <v>-1.3786675956251155</v>
      </c>
      <c r="AE13924" s="9">
        <v>19.852119030594366</v>
      </c>
      <c r="AF13924" s="9">
        <v>19.852119030594366</v>
      </c>
      <c r="AG13924" s="9">
        <v>-25.48923245853333</v>
      </c>
      <c r="AH13924" s="17">
        <v>3.5946256608158103E-2</v>
      </c>
    </row>
    <row r="13925" spans="1:34" ht="15.75" customHeight="1" x14ac:dyDescent="0.3">
      <c r="A13925" s="1">
        <v>2010</v>
      </c>
      <c r="B13925" s="8" t="s">
        <v>1819</v>
      </c>
      <c r="C13925" s="8" t="s">
        <v>120</v>
      </c>
      <c r="D13925" s="8" t="s">
        <v>1742</v>
      </c>
      <c r="E13925" s="9" t="s">
        <v>1740</v>
      </c>
      <c r="F13925" s="16">
        <v>-1.9473563829114429E-3</v>
      </c>
      <c r="G13925" s="16">
        <v>-3.8369389624810693E-2</v>
      </c>
      <c r="H13925" s="9">
        <v>-5245213.0370022478</v>
      </c>
      <c r="I13925" s="9">
        <v>-5120437.6064933036</v>
      </c>
      <c r="J13925" s="9">
        <v>-1219.7303067866183</v>
      </c>
      <c r="K13925" s="9">
        <v>-68256.958279691971</v>
      </c>
      <c r="L13925" s="9">
        <v>-15948.579797652417</v>
      </c>
      <c r="M13925" s="9">
        <v>-222.47648171013753</v>
      </c>
      <c r="N13925" s="9">
        <v>-1257.6060636972777</v>
      </c>
      <c r="O13925" s="9">
        <v>-38140.126693418715</v>
      </c>
      <c r="P13925" s="9">
        <v>270.04711401397122</v>
      </c>
      <c r="Q13925" s="9">
        <v>-2290203.7900864887</v>
      </c>
      <c r="R13925" s="9">
        <v>-1354037.8424706303</v>
      </c>
      <c r="S13925" s="9">
        <v>-1353416.9739034958</v>
      </c>
      <c r="T13925" s="9">
        <v>-17064.239569922993</v>
      </c>
      <c r="U13925" s="9">
        <v>-17064.239569922993</v>
      </c>
      <c r="V13925" s="9">
        <v>-218544.56370484142</v>
      </c>
      <c r="W13925" s="9">
        <v>45142.602771020043</v>
      </c>
      <c r="X13925" s="9">
        <v>-64.135191664388458</v>
      </c>
      <c r="Y13925" s="9">
        <v>-38140.126693418715</v>
      </c>
      <c r="Z13925" s="9">
        <v>-1257.6060636972777</v>
      </c>
      <c r="AA13925" s="9">
        <v>-9.0191945501562625</v>
      </c>
      <c r="AB13925" s="9">
        <v>-0.34400380487948412</v>
      </c>
      <c r="AC13925" s="9">
        <v>-598.71082011877866</v>
      </c>
      <c r="AD13925" s="9">
        <v>-10.750244579877307</v>
      </c>
      <c r="AE13925" s="9">
        <v>135.02355700698561</v>
      </c>
      <c r="AF13925" s="9">
        <v>135.02355700698561</v>
      </c>
      <c r="AG13925" s="9">
        <v>-213.34537014731509</v>
      </c>
      <c r="AH13925" s="17">
        <v>2.1546708303922055E-2</v>
      </c>
    </row>
    <row r="13926" spans="1:34" ht="15.75" customHeight="1" x14ac:dyDescent="0.3">
      <c r="A13926" s="1">
        <v>2010</v>
      </c>
      <c r="B13926" s="8" t="s">
        <v>1783</v>
      </c>
      <c r="C13926" s="8" t="s">
        <v>120</v>
      </c>
      <c r="D13926" s="8" t="s">
        <v>1742</v>
      </c>
      <c r="E13926" s="9" t="s">
        <v>1740</v>
      </c>
      <c r="F13926" s="16">
        <v>-1.8785205590235291E-3</v>
      </c>
      <c r="G13926" s="16">
        <v>-3.3147613795787532E-2</v>
      </c>
      <c r="H13926" s="9">
        <v>-12727313.264780549</v>
      </c>
      <c r="I13926" s="9">
        <v>-12173056.875308359</v>
      </c>
      <c r="J13926" s="9">
        <v>-2906.4515559244005</v>
      </c>
      <c r="K13926" s="9">
        <v>-162292.12680825067</v>
      </c>
      <c r="L13926" s="9">
        <v>-37912.91976456307</v>
      </c>
      <c r="M13926" s="9">
        <v>-530.19544547864223</v>
      </c>
      <c r="N13926" s="9">
        <v>-3163.3533839887282</v>
      </c>
      <c r="O13926" s="9">
        <v>-348130.61281699431</v>
      </c>
      <c r="P13926" s="9">
        <v>679.27030300810952</v>
      </c>
      <c r="Q13926" s="9">
        <v>-5444369.811990153</v>
      </c>
      <c r="R13926" s="9">
        <v>-3221993.5786409755</v>
      </c>
      <c r="S13926" s="9">
        <v>-3220512.6751290257</v>
      </c>
      <c r="T13926" s="9">
        <v>-40573.031702062668</v>
      </c>
      <c r="U13926" s="9">
        <v>-40573.031702062668</v>
      </c>
      <c r="V13926" s="9">
        <v>-520082.79227325978</v>
      </c>
      <c r="W13926" s="9">
        <v>113550.66531560509</v>
      </c>
      <c r="X13926" s="9">
        <v>-161.32418683466631</v>
      </c>
      <c r="Y13926" s="9">
        <v>-348130.61281699431</v>
      </c>
      <c r="Z13926" s="9">
        <v>-3163.3533839887282</v>
      </c>
      <c r="AA13926" s="9">
        <v>-22.686674646916511</v>
      </c>
      <c r="AB13926" s="9">
        <v>-0.86529926316613215</v>
      </c>
      <c r="AC13926" s="9">
        <v>-1425.1684244485029</v>
      </c>
      <c r="AD13926" s="9">
        <v>-27.04091809996811</v>
      </c>
      <c r="AE13926" s="9">
        <v>339.63515150405476</v>
      </c>
      <c r="AF13926" s="9">
        <v>339.63515150405476</v>
      </c>
      <c r="AG13926" s="9">
        <v>-507.22725735070549</v>
      </c>
      <c r="AH13926" s="17">
        <v>2.2585290220586203E-2</v>
      </c>
    </row>
    <row r="13927" spans="1:34" ht="15.75" customHeight="1" x14ac:dyDescent="0.3">
      <c r="A13927" s="1">
        <v>2010</v>
      </c>
      <c r="B13927" s="8" t="s">
        <v>1808</v>
      </c>
      <c r="C13927" s="8" t="s">
        <v>195</v>
      </c>
      <c r="D13927" s="8" t="s">
        <v>1746</v>
      </c>
      <c r="E13927" s="9" t="s">
        <v>1740</v>
      </c>
      <c r="F13927" s="16">
        <v>-1.1156465524311378E-3</v>
      </c>
      <c r="G13927" s="16">
        <v>-1.8816964065875439E-2</v>
      </c>
      <c r="H13927" s="9">
        <v>-5973614.2181097511</v>
      </c>
      <c r="I13927" s="9">
        <v>-5692358.2521057036</v>
      </c>
      <c r="J13927" s="9">
        <v>-1421.6560607095219</v>
      </c>
      <c r="K13927" s="9">
        <v>-75862.522233588737</v>
      </c>
      <c r="L13927" s="9">
        <v>-17578.189626836076</v>
      </c>
      <c r="M13927" s="9">
        <v>-260.74009718992761</v>
      </c>
      <c r="N13927" s="9">
        <v>-2513.8693681402692</v>
      </c>
      <c r="O13927" s="9">
        <v>-184341.02559356927</v>
      </c>
      <c r="P13927" s="9">
        <v>722.03697598685869</v>
      </c>
      <c r="Q13927" s="9">
        <v>-2525223.5618229737</v>
      </c>
      <c r="R13927" s="9">
        <v>-1523183.8753097754</v>
      </c>
      <c r="S13927" s="9">
        <v>-1522326.7165197295</v>
      </c>
      <c r="T13927" s="9">
        <v>-18965.630558397184</v>
      </c>
      <c r="U13927" s="9">
        <v>-18965.630558397184</v>
      </c>
      <c r="V13927" s="9">
        <v>-246267.06946981818</v>
      </c>
      <c r="W13927" s="9">
        <v>68723.00388684214</v>
      </c>
      <c r="X13927" s="9">
        <v>-301.44701457389704</v>
      </c>
      <c r="Y13927" s="9">
        <v>-184341.02559356927</v>
      </c>
      <c r="Z13927" s="9">
        <v>-2513.8693681402692</v>
      </c>
      <c r="AA13927" s="9">
        <v>-22.946622293396878</v>
      </c>
      <c r="AB13927" s="9">
        <v>-2.2707406734061473</v>
      </c>
      <c r="AC13927" s="9">
        <v>-680.35590106988286</v>
      </c>
      <c r="AD13927" s="9">
        <v>-27.350757383519092</v>
      </c>
      <c r="AE13927" s="9">
        <v>361.01848799342935</v>
      </c>
      <c r="AF13927" s="9">
        <v>361.01848799342935</v>
      </c>
      <c r="AG13927" s="9">
        <v>-237.50873578778052</v>
      </c>
      <c r="AH13927" s="17">
        <v>5.1336982839377758E-2</v>
      </c>
    </row>
    <row r="13928" spans="1:34" ht="15.75" customHeight="1" x14ac:dyDescent="0.3">
      <c r="A13928" s="1">
        <v>2010</v>
      </c>
      <c r="B13928" s="8" t="s">
        <v>2331</v>
      </c>
      <c r="C13928" s="8" t="s">
        <v>195</v>
      </c>
      <c r="D13928" s="8" t="s">
        <v>1746</v>
      </c>
      <c r="E13928" s="9" t="s">
        <v>1740</v>
      </c>
      <c r="F13928" s="16">
        <v>-9.4392843138232647E-4</v>
      </c>
      <c r="G13928" s="16">
        <v>-1.2907614481383339E-2</v>
      </c>
      <c r="H13928" s="9">
        <v>-11320749.933904013</v>
      </c>
      <c r="I13928" s="9">
        <v>-11071633.567022936</v>
      </c>
      <c r="J13928" s="9">
        <v>-2518.6712048811601</v>
      </c>
      <c r="K13928" s="9">
        <v>-146492.15586299155</v>
      </c>
      <c r="L13928" s="9">
        <v>-34128.588213749048</v>
      </c>
      <c r="M13928" s="9">
        <v>-461.31749414797309</v>
      </c>
      <c r="N13928" s="9">
        <v>-5630.7765296484222</v>
      </c>
      <c r="O13928" s="9">
        <v>-60012.853760625687</v>
      </c>
      <c r="P13928" s="9">
        <v>127.99618496941474</v>
      </c>
      <c r="Q13928" s="9">
        <v>-4898981.5406896994</v>
      </c>
      <c r="R13928" s="9">
        <v>-2839800.0046230564</v>
      </c>
      <c r="S13928" s="9">
        <v>-2838212.9050493939</v>
      </c>
      <c r="T13928" s="9">
        <v>-36623.038965747888</v>
      </c>
      <c r="U13928" s="9">
        <v>-36623.038965747888</v>
      </c>
      <c r="V13928" s="9">
        <v>-457432.50109950459</v>
      </c>
      <c r="W13928" s="9">
        <v>-145167.95397197345</v>
      </c>
      <c r="X13928" s="9">
        <v>-675.2064351899827</v>
      </c>
      <c r="Y13928" s="9">
        <v>-60012.853760625687</v>
      </c>
      <c r="Z13928" s="9">
        <v>-5630.7765296484222</v>
      </c>
      <c r="AA13928" s="9">
        <v>-1.0122038834951461</v>
      </c>
      <c r="AB13928" s="9">
        <v>-5.0861963834629735</v>
      </c>
      <c r="AC13928" s="9">
        <v>-1250.5123923314052</v>
      </c>
      <c r="AD13928" s="9">
        <v>-1.2064757281553409</v>
      </c>
      <c r="AE13928" s="9">
        <v>63.998092484707371</v>
      </c>
      <c r="AF13928" s="9">
        <v>63.998092484707371</v>
      </c>
      <c r="AG13928" s="9">
        <v>-460.29273007030321</v>
      </c>
      <c r="AH13928" s="17">
        <v>9.1039114522515688E-3</v>
      </c>
    </row>
    <row r="13929" spans="1:34" ht="15.75" customHeight="1" x14ac:dyDescent="0.3">
      <c r="A13929" s="1">
        <v>2010</v>
      </c>
      <c r="B13929" s="8" t="s">
        <v>1825</v>
      </c>
      <c r="C13929" s="8" t="s">
        <v>120</v>
      </c>
      <c r="D13929" s="8" t="s">
        <v>1371</v>
      </c>
      <c r="E13929" s="9" t="s">
        <v>1740</v>
      </c>
      <c r="F13929" s="16">
        <v>-3.634524335195479E-4</v>
      </c>
      <c r="G13929" s="16">
        <v>-3.2783409503463222E-2</v>
      </c>
      <c r="H13929" s="9">
        <v>-77003.306732954632</v>
      </c>
      <c r="I13929" s="9">
        <v>-75244.285301448399</v>
      </c>
      <c r="J13929" s="9">
        <v>-21.042219033369708</v>
      </c>
      <c r="K13929" s="9">
        <v>-1013.062877081227</v>
      </c>
      <c r="L13929" s="9">
        <v>-233.25596862537952</v>
      </c>
      <c r="M13929" s="9">
        <v>-3.8678224934250092</v>
      </c>
      <c r="N13929" s="9">
        <v>-98.921051344829749</v>
      </c>
      <c r="O13929" s="9">
        <v>-410.1129175696596</v>
      </c>
      <c r="P13929" s="9">
        <v>21.241424641643107</v>
      </c>
      <c r="Q13929" s="9">
        <v>-33543.432062613567</v>
      </c>
      <c r="R13929" s="9">
        <v>-21276.434050527969</v>
      </c>
      <c r="S13929" s="9">
        <v>-21265.047432099513</v>
      </c>
      <c r="T13929" s="9">
        <v>-253.26571927030676</v>
      </c>
      <c r="U13929" s="9">
        <v>-253.26571927030676</v>
      </c>
      <c r="V13929" s="9">
        <v>-3455.4857117274464</v>
      </c>
      <c r="W13929" s="9">
        <v>3550.8366693326025</v>
      </c>
      <c r="X13929" s="9">
        <v>-5.0447598582592628</v>
      </c>
      <c r="Y13929" s="9">
        <v>-410.1129175696596</v>
      </c>
      <c r="Z13929" s="9">
        <v>-98.921051344829749</v>
      </c>
      <c r="AA13929" s="9">
        <v>-0.7094337670113029</v>
      </c>
      <c r="AB13929" s="9">
        <v>-2.7058726120687285E-2</v>
      </c>
      <c r="AC13929" s="9">
        <v>-9.6437295434019301</v>
      </c>
      <c r="AD13929" s="9">
        <v>-0.84559507683123036</v>
      </c>
      <c r="AE13929" s="9">
        <v>10.620712320821553</v>
      </c>
      <c r="AF13929" s="9">
        <v>10.620712320821553</v>
      </c>
      <c r="AG13929" s="9">
        <v>-3.1495855336843688</v>
      </c>
      <c r="AH13929" s="17">
        <v>9.8793667009364303E-2</v>
      </c>
    </row>
    <row r="13930" spans="1:34" ht="15.75" customHeight="1" x14ac:dyDescent="0.3">
      <c r="A13930" s="1">
        <v>2010</v>
      </c>
      <c r="B13930" s="8" t="s">
        <v>2683</v>
      </c>
      <c r="C13930" s="8" t="s">
        <v>135</v>
      </c>
      <c r="D13930" s="8" t="s">
        <v>1840</v>
      </c>
      <c r="E13930" s="9" t="s">
        <v>1834</v>
      </c>
      <c r="F13930" s="16">
        <v>-1.90254216517299E-2</v>
      </c>
      <c r="G13930" s="16">
        <v>-0.1684950776384723</v>
      </c>
      <c r="H13930" s="9">
        <v>-6836335.3373038732</v>
      </c>
      <c r="I13930" s="9">
        <v>-6686718.1200794401</v>
      </c>
      <c r="J13930" s="9">
        <v>-1534.5526922757488</v>
      </c>
      <c r="K13930" s="9">
        <v>-89191.970236709152</v>
      </c>
      <c r="L13930" s="9">
        <v>-20787.492885070871</v>
      </c>
      <c r="M13930" s="9">
        <v>-279.56377186570194</v>
      </c>
      <c r="N13930" s="9">
        <v>-110.78998403250073</v>
      </c>
      <c r="O13930" s="9">
        <v>-37768.995403142253</v>
      </c>
      <c r="P13930" s="9">
        <v>56.147748664194694</v>
      </c>
      <c r="Q13930" s="9">
        <v>-2984200.9731837115</v>
      </c>
      <c r="R13930" s="9">
        <v>-1738545.6598060769</v>
      </c>
      <c r="S13930" s="9">
        <v>-1737551.6249438191</v>
      </c>
      <c r="T13930" s="9">
        <v>-22297.992559177288</v>
      </c>
      <c r="U13930" s="9">
        <v>-22297.992559177288</v>
      </c>
      <c r="V13930" s="9">
        <v>-280180.42586993787</v>
      </c>
      <c r="W13930" s="9">
        <v>-12371.086532456871</v>
      </c>
      <c r="X13930" s="9">
        <v>-19.168789947077887</v>
      </c>
      <c r="Y13930" s="9">
        <v>-37768.995403142253</v>
      </c>
      <c r="Z13930" s="9">
        <v>-110.78998403250073</v>
      </c>
      <c r="AA13930" s="9">
        <v>-1.9570474846947628</v>
      </c>
      <c r="AB13930" s="9">
        <v>-0.12939388504427721</v>
      </c>
      <c r="AC13930" s="9">
        <v>-764.7738770963789</v>
      </c>
      <c r="AD13930" s="9">
        <v>-2.332662744761159</v>
      </c>
      <c r="AE13930" s="9">
        <v>28.073874332097347</v>
      </c>
      <c r="AF13930" s="9">
        <v>28.073874332097347</v>
      </c>
      <c r="AG13930" s="9">
        <v>-277.58243985017521</v>
      </c>
      <c r="AH13930" s="17">
        <v>5.9991419452680985E-3</v>
      </c>
    </row>
    <row r="13931" spans="1:34" ht="15.75" customHeight="1" x14ac:dyDescent="0.3">
      <c r="A13931" s="1">
        <v>2010</v>
      </c>
      <c r="B13931" s="8" t="s">
        <v>2336</v>
      </c>
      <c r="C13931" s="8" t="s">
        <v>192</v>
      </c>
      <c r="D13931" s="8" t="s">
        <v>1833</v>
      </c>
      <c r="E13931" s="9" t="s">
        <v>1834</v>
      </c>
      <c r="F13931" s="16">
        <v>-1.409393073601194E-2</v>
      </c>
      <c r="G13931" s="16">
        <v>-0.13996479458175101</v>
      </c>
      <c r="H13931" s="9">
        <v>-124288737.5885949</v>
      </c>
      <c r="I13931" s="9">
        <v>-121514493.78695002</v>
      </c>
      <c r="J13931" s="9">
        <v>-27061.452383695698</v>
      </c>
      <c r="K13931" s="9">
        <v>-1546440.592025717</v>
      </c>
      <c r="L13931" s="9">
        <v>-360884.6617012865</v>
      </c>
      <c r="M13931" s="9">
        <v>-4938.95500972015</v>
      </c>
      <c r="N13931" s="9">
        <v>-10037.939202837229</v>
      </c>
      <c r="O13931" s="9">
        <v>-826158.1286460663</v>
      </c>
      <c r="P13931" s="9">
        <v>1277.927324420318</v>
      </c>
      <c r="Q13931" s="9">
        <v>-51800556.863680601</v>
      </c>
      <c r="R13931" s="9">
        <v>-30056228.375710495</v>
      </c>
      <c r="S13931" s="9">
        <v>-30040899.480244417</v>
      </c>
      <c r="T13931" s="9">
        <v>-386610.14800642926</v>
      </c>
      <c r="U13931" s="9">
        <v>-386610.14800642926</v>
      </c>
      <c r="V13931" s="9">
        <v>-4842083.5106151812</v>
      </c>
      <c r="W13931" s="9">
        <v>-5921003.2114011701</v>
      </c>
      <c r="X13931" s="9">
        <v>-1414.6861304267873</v>
      </c>
      <c r="Y13931" s="9">
        <v>-826158.1286460663</v>
      </c>
      <c r="Z13931" s="9">
        <v>-10037.939202837229</v>
      </c>
      <c r="AA13931" s="9">
        <v>-115.7630079674028</v>
      </c>
      <c r="AB13931" s="9">
        <v>-113.31385251329506</v>
      </c>
      <c r="AC13931" s="9">
        <v>-13224.210537360419</v>
      </c>
      <c r="AD13931" s="9">
        <v>-137.98135099883217</v>
      </c>
      <c r="AE13931" s="9">
        <v>638.96366221015899</v>
      </c>
      <c r="AF13931" s="9">
        <v>638.96366221015899</v>
      </c>
      <c r="AG13931" s="9">
        <v>-4821.7555264714001</v>
      </c>
      <c r="AH13931" s="17">
        <v>4.2400139217180763E-2</v>
      </c>
    </row>
    <row r="13932" spans="1:34" ht="15.75" customHeight="1" x14ac:dyDescent="0.3">
      <c r="A13932" s="1">
        <v>2010</v>
      </c>
      <c r="B13932" s="8" t="s">
        <v>1852</v>
      </c>
      <c r="C13932" s="8" t="s">
        <v>120</v>
      </c>
      <c r="D13932" s="8" t="s">
        <v>1833</v>
      </c>
      <c r="E13932" s="9" t="s">
        <v>1834</v>
      </c>
      <c r="F13932" s="16">
        <v>-8.9119472873471061E-3</v>
      </c>
      <c r="G13932" s="16">
        <v>-7.8267020934846762E-2</v>
      </c>
      <c r="H13932" s="9">
        <v>-7598615.8793317461</v>
      </c>
      <c r="I13932" s="9">
        <v>-7433276.0465219487</v>
      </c>
      <c r="J13932" s="9">
        <v>-1721.7556464103207</v>
      </c>
      <c r="K13932" s="9">
        <v>-98882.879913955781</v>
      </c>
      <c r="L13932" s="9">
        <v>-23154.314430578332</v>
      </c>
      <c r="M13932" s="9">
        <v>-312.76246375455747</v>
      </c>
      <c r="N13932" s="9">
        <v>-648.92685659226083</v>
      </c>
      <c r="O13932" s="9">
        <v>-40715.255682350718</v>
      </c>
      <c r="P13932" s="9">
        <v>96.062183844647748</v>
      </c>
      <c r="Q13932" s="9">
        <v>-3324160.535517063</v>
      </c>
      <c r="R13932" s="9">
        <v>-1941727.5808081571</v>
      </c>
      <c r="S13932" s="9">
        <v>-1940841.4128463194</v>
      </c>
      <c r="T13932" s="9">
        <v>-24720.719978488945</v>
      </c>
      <c r="U13932" s="9">
        <v>-24720.719978488945</v>
      </c>
      <c r="V13932" s="9">
        <v>-313045.36375056591</v>
      </c>
      <c r="W13932" s="9">
        <v>13152.393214682765</v>
      </c>
      <c r="X13932" s="9">
        <v>-110.25349094607242</v>
      </c>
      <c r="Y13932" s="9">
        <v>-40715.255682350718</v>
      </c>
      <c r="Z13932" s="9">
        <v>-648.92685659226083</v>
      </c>
      <c r="AA13932" s="9">
        <v>-3.2224534186731124</v>
      </c>
      <c r="AB13932" s="9">
        <v>-0.14893131006973087</v>
      </c>
      <c r="AC13932" s="9">
        <v>-856.85347540710904</v>
      </c>
      <c r="AD13932" s="9">
        <v>-3.8409374812075137</v>
      </c>
      <c r="AE13932" s="9">
        <v>48.031091922323874</v>
      </c>
      <c r="AF13932" s="9">
        <v>48.031091922323874</v>
      </c>
      <c r="AG13932" s="9">
        <v>-309.50002368762341</v>
      </c>
      <c r="AH13932" s="17">
        <v>6.3472519341603193E-3</v>
      </c>
    </row>
    <row r="13933" spans="1:34" ht="15.75" customHeight="1" x14ac:dyDescent="0.3">
      <c r="A13933" s="1">
        <v>2010</v>
      </c>
      <c r="B13933" s="8" t="s">
        <v>1843</v>
      </c>
      <c r="C13933" s="8" t="s">
        <v>135</v>
      </c>
      <c r="D13933" s="8" t="s">
        <v>1833</v>
      </c>
      <c r="E13933" s="9" t="s">
        <v>1834</v>
      </c>
      <c r="F13933" s="16">
        <v>-8.4477573056331995E-3</v>
      </c>
      <c r="G13933" s="16">
        <v>-3.6560449248481813E-2</v>
      </c>
      <c r="H13933" s="9">
        <v>-20029928.462928977</v>
      </c>
      <c r="I13933" s="9">
        <v>-19577473.82471709</v>
      </c>
      <c r="J13933" s="9">
        <v>-4512.663009385753</v>
      </c>
      <c r="K13933" s="9">
        <v>-262095.23364725267</v>
      </c>
      <c r="L13933" s="9">
        <v>-60633.756263394855</v>
      </c>
      <c r="M13933" s="9">
        <v>-823.11634007918292</v>
      </c>
      <c r="N13933" s="9">
        <v>-731.05390679509719</v>
      </c>
      <c r="O13933" s="9">
        <v>-124029.30910522815</v>
      </c>
      <c r="P13933" s="9">
        <v>370.49406024526007</v>
      </c>
      <c r="Q13933" s="9">
        <v>-8704841.037510464</v>
      </c>
      <c r="R13933" s="9">
        <v>-5084551.9432651615</v>
      </c>
      <c r="S13933" s="9">
        <v>-5080799.3330078712</v>
      </c>
      <c r="T13933" s="9">
        <v>-65523.808411813166</v>
      </c>
      <c r="U13933" s="9">
        <v>-65523.808411813166</v>
      </c>
      <c r="V13933" s="9">
        <v>-819461.84962459304</v>
      </c>
      <c r="W13933" s="9">
        <v>-81631.306474416764</v>
      </c>
      <c r="X13933" s="9">
        <v>-126.48633269262839</v>
      </c>
      <c r="Y13933" s="9">
        <v>-124029.30910522815</v>
      </c>
      <c r="Z13933" s="9">
        <v>-731.05390679509719</v>
      </c>
      <c r="AA13933" s="9">
        <v>-12.913687297309478</v>
      </c>
      <c r="AB13933" s="9">
        <v>-0.85381278825047036</v>
      </c>
      <c r="AC13933" s="9">
        <v>-2239.8188227442765</v>
      </c>
      <c r="AD13933" s="9">
        <v>-15.392205601300223</v>
      </c>
      <c r="AE13933" s="9">
        <v>185.24703012263004</v>
      </c>
      <c r="AF13933" s="9">
        <v>185.24703012263004</v>
      </c>
      <c r="AG13933" s="9">
        <v>-810.04240994679731</v>
      </c>
      <c r="AH13933" s="17">
        <v>1.3288420593725448E-2</v>
      </c>
    </row>
    <row r="13934" spans="1:34" ht="15.75" customHeight="1" x14ac:dyDescent="0.3">
      <c r="A13934" s="1">
        <v>2010</v>
      </c>
      <c r="B13934" s="8" t="s">
        <v>1848</v>
      </c>
      <c r="C13934" s="8" t="s">
        <v>172</v>
      </c>
      <c r="D13934" s="8" t="s">
        <v>1833</v>
      </c>
      <c r="E13934" s="9" t="s">
        <v>1834</v>
      </c>
      <c r="F13934" s="16">
        <v>-7.1885801516366138E-3</v>
      </c>
      <c r="G13934" s="16">
        <v>-1.6532460993843826E-2</v>
      </c>
      <c r="H13934" s="9">
        <v>-8350850.7138329539</v>
      </c>
      <c r="I13934" s="9">
        <v>-6904104.4264650801</v>
      </c>
      <c r="J13934" s="9">
        <v>-1642.4366302032172</v>
      </c>
      <c r="K13934" s="9">
        <v>-87475.581374833404</v>
      </c>
      <c r="L13934" s="9">
        <v>-20344.74750379549</v>
      </c>
      <c r="M13934" s="9">
        <v>-294.00263962505397</v>
      </c>
      <c r="N13934" s="9">
        <v>-7405.3996241611958</v>
      </c>
      <c r="O13934" s="9">
        <v>-1330027.6001124459</v>
      </c>
      <c r="P13934" s="9">
        <v>443.48051718697519</v>
      </c>
      <c r="Q13934" s="9">
        <v>-2921621.4604482884</v>
      </c>
      <c r="R13934" s="9">
        <v>-1735825.5900492826</v>
      </c>
      <c r="S13934" s="9">
        <v>-1734878.4873005191</v>
      </c>
      <c r="T13934" s="9">
        <v>-21868.895343708351</v>
      </c>
      <c r="U13934" s="9">
        <v>-21868.895343708351</v>
      </c>
      <c r="V13934" s="9">
        <v>-280260.72020601871</v>
      </c>
      <c r="W13934" s="9">
        <v>-294347.73888238292</v>
      </c>
      <c r="X13934" s="9">
        <v>-2077.8296008552743</v>
      </c>
      <c r="Y13934" s="9">
        <v>-1330027.6001124459</v>
      </c>
      <c r="Z13934" s="9">
        <v>-7405.3996241611958</v>
      </c>
      <c r="AA13934" s="9">
        <v>-19.279798421039949</v>
      </c>
      <c r="AB13934" s="9">
        <v>-7.2870319062024071</v>
      </c>
      <c r="AC13934" s="9">
        <v>-787.54684399331381</v>
      </c>
      <c r="AD13934" s="9">
        <v>-22.980161623558825</v>
      </c>
      <c r="AE13934" s="9">
        <v>221.7402585934876</v>
      </c>
      <c r="AF13934" s="9">
        <v>221.7402585934876</v>
      </c>
      <c r="AG13934" s="9">
        <v>-274.48360282944634</v>
      </c>
      <c r="AH13934" s="17">
        <v>6.59917339851811E-2</v>
      </c>
    </row>
    <row r="13935" spans="1:34" ht="15.75" customHeight="1" x14ac:dyDescent="0.3">
      <c r="A13935" s="1">
        <v>2010</v>
      </c>
      <c r="B13935" s="8" t="s">
        <v>2343</v>
      </c>
      <c r="C13935" s="8" t="s">
        <v>192</v>
      </c>
      <c r="D13935" s="8" t="s">
        <v>1856</v>
      </c>
      <c r="E13935" s="9" t="s">
        <v>1834</v>
      </c>
      <c r="F13935" s="16">
        <v>-5.2915061864659257E-3</v>
      </c>
      <c r="G13935" s="16">
        <v>-1.5138345169730285E-2</v>
      </c>
      <c r="H13935" s="9">
        <v>-154078077.13751483</v>
      </c>
      <c r="I13935" s="9">
        <v>-151093374.13079545</v>
      </c>
      <c r="J13935" s="9">
        <v>-32151.538295387978</v>
      </c>
      <c r="K13935" s="9">
        <v>-1779478.1019992526</v>
      </c>
      <c r="L13935" s="9">
        <v>-411665.90166261775</v>
      </c>
      <c r="M13935" s="9">
        <v>-5897.0070593190512</v>
      </c>
      <c r="N13935" s="9">
        <v>-33144.117400518728</v>
      </c>
      <c r="O13935" s="9">
        <v>-726585.90892227564</v>
      </c>
      <c r="P13935" s="9">
        <v>4219.5686200157397</v>
      </c>
      <c r="Q13935" s="9">
        <v>-59078295.329864614</v>
      </c>
      <c r="R13935" s="9">
        <v>-34150589.317082189</v>
      </c>
      <c r="S13935" s="9">
        <v>-34128576.200404599</v>
      </c>
      <c r="T13935" s="9">
        <v>-444869.52549981314</v>
      </c>
      <c r="U13935" s="9">
        <v>-444869.52549981314</v>
      </c>
      <c r="V13935" s="9">
        <v>-5498440.3160124067</v>
      </c>
      <c r="W13935" s="9">
        <v>-19550469.633454204</v>
      </c>
      <c r="X13935" s="9">
        <v>-4671.1304227164401</v>
      </c>
      <c r="Y13935" s="9">
        <v>-726585.90892227564</v>
      </c>
      <c r="Z13935" s="9">
        <v>-33144.117400518728</v>
      </c>
      <c r="AA13935" s="9">
        <v>-382.23609938026829</v>
      </c>
      <c r="AB13935" s="9">
        <v>-374.14927057380146</v>
      </c>
      <c r="AC13935" s="9">
        <v>-15063.689812270577</v>
      </c>
      <c r="AD13935" s="9">
        <v>-455.5985052484516</v>
      </c>
      <c r="AE13935" s="9">
        <v>2109.7843100078699</v>
      </c>
      <c r="AF13935" s="9">
        <v>2109.7843100078699</v>
      </c>
      <c r="AG13935" s="9">
        <v>-5510.0278842530424</v>
      </c>
      <c r="AH13935" s="17">
        <v>0.11412711477903051</v>
      </c>
    </row>
    <row r="13936" spans="1:34" ht="15.75" customHeight="1" x14ac:dyDescent="0.3">
      <c r="A13936" s="1">
        <v>2010</v>
      </c>
      <c r="B13936" s="8" t="s">
        <v>2342</v>
      </c>
      <c r="C13936" s="8" t="s">
        <v>132</v>
      </c>
      <c r="D13936" s="8" t="s">
        <v>1153</v>
      </c>
      <c r="E13936" s="9" t="s">
        <v>1834</v>
      </c>
      <c r="F13936" s="16">
        <v>-5.1563301752284131E-3</v>
      </c>
      <c r="G13936" s="16">
        <v>-7.8755230966950196E-2</v>
      </c>
      <c r="H13936" s="9">
        <v>-24727967.8365339</v>
      </c>
      <c r="I13936" s="9">
        <v>-21899210.103272021</v>
      </c>
      <c r="J13936" s="9">
        <v>-5181.0876057607893</v>
      </c>
      <c r="K13936" s="9">
        <v>-295469.41913083411</v>
      </c>
      <c r="L13936" s="9">
        <v>-67445.242452752689</v>
      </c>
      <c r="M13936" s="9">
        <v>-3045.6672565548615</v>
      </c>
      <c r="N13936" s="9">
        <v>-5868.1944775819566</v>
      </c>
      <c r="O13936" s="9">
        <v>-2453021.8362785429</v>
      </c>
      <c r="P13936" s="9">
        <v>1273.7139401509367</v>
      </c>
      <c r="Q13936" s="9">
        <v>-9684573.1268664114</v>
      </c>
      <c r="R13936" s="9">
        <v>-5718877.6131079365</v>
      </c>
      <c r="S13936" s="9">
        <v>-5713122.0026976895</v>
      </c>
      <c r="T13936" s="9">
        <v>-73866.708968591658</v>
      </c>
      <c r="U13936" s="9">
        <v>-73870.865549426337</v>
      </c>
      <c r="V13936" s="9">
        <v>-922350.84062452405</v>
      </c>
      <c r="W13936" s="9">
        <v>-76695.640343739826</v>
      </c>
      <c r="X13936" s="9">
        <v>-1360.2361645280223</v>
      </c>
      <c r="Y13936" s="9">
        <v>-2453021.8362785429</v>
      </c>
      <c r="Z13936" s="9">
        <v>-5868.1944775819566</v>
      </c>
      <c r="AA13936" s="9">
        <v>-42.932770833903639</v>
      </c>
      <c r="AB13936" s="9">
        <v>-3.451328703915447</v>
      </c>
      <c r="AC13936" s="9">
        <v>-2534.7267136430769</v>
      </c>
      <c r="AD13936" s="9">
        <v>-51.172838593252294</v>
      </c>
      <c r="AE13936" s="9">
        <v>636.85697007546833</v>
      </c>
      <c r="AF13936" s="9">
        <v>-1462.1027751914953</v>
      </c>
      <c r="AG13936" s="9">
        <v>-903.24199804218665</v>
      </c>
      <c r="AH13936" s="17">
        <v>3.2533612802292347E-2</v>
      </c>
    </row>
    <row r="13937" spans="1:34" ht="15.75" customHeight="1" x14ac:dyDescent="0.3">
      <c r="A13937" s="1">
        <v>2010</v>
      </c>
      <c r="B13937" s="8" t="s">
        <v>1854</v>
      </c>
      <c r="C13937" s="8" t="s">
        <v>192</v>
      </c>
      <c r="D13937" s="8" t="s">
        <v>1836</v>
      </c>
      <c r="E13937" s="9" t="s">
        <v>1834</v>
      </c>
      <c r="F13937" s="16">
        <v>-5.071970893672075E-3</v>
      </c>
      <c r="G13937" s="16">
        <v>-2.8702710098994971E-2</v>
      </c>
      <c r="H13937" s="9">
        <v>-193054428.12584019</v>
      </c>
      <c r="I13937" s="9">
        <v>-189334075.49130863</v>
      </c>
      <c r="J13937" s="9">
        <v>-40158.937371842796</v>
      </c>
      <c r="K13937" s="9">
        <v>-2217407.0010784264</v>
      </c>
      <c r="L13937" s="9">
        <v>-512638.97578561329</v>
      </c>
      <c r="M13937" s="9">
        <v>-7368.3074400442683</v>
      </c>
      <c r="N13937" s="9">
        <v>-43325.933807814559</v>
      </c>
      <c r="O13937" s="9">
        <v>-904969.29196025094</v>
      </c>
      <c r="P13937" s="9">
        <v>5515.8129124135985</v>
      </c>
      <c r="Q13937" s="9">
        <v>-73567903.559436694</v>
      </c>
      <c r="R13937" s="9">
        <v>-42514251.58699014</v>
      </c>
      <c r="S13937" s="9">
        <v>-42486410.827726893</v>
      </c>
      <c r="T13937" s="9">
        <v>-554351.75026960659</v>
      </c>
      <c r="U13937" s="9">
        <v>-554351.75026960659</v>
      </c>
      <c r="V13937" s="9">
        <v>-6844729.3097649682</v>
      </c>
      <c r="W13937" s="9">
        <v>-25556340.6023136</v>
      </c>
      <c r="X13937" s="9">
        <v>-6106.0937317073922</v>
      </c>
      <c r="Y13937" s="9">
        <v>-904969.29196025094</v>
      </c>
      <c r="Z13937" s="9">
        <v>-43325.933807814559</v>
      </c>
      <c r="AA13937" s="9">
        <v>-499.65837800368001</v>
      </c>
      <c r="AB13937" s="9">
        <v>-489.08728916308127</v>
      </c>
      <c r="AC13937" s="9">
        <v>-18756.480302645708</v>
      </c>
      <c r="AD13937" s="9">
        <v>-595.5575899880422</v>
      </c>
      <c r="AE13937" s="9">
        <v>2757.9064562067992</v>
      </c>
      <c r="AF13937" s="9">
        <v>2757.9064562067992</v>
      </c>
      <c r="AG13937" s="9">
        <v>-6862.4489215836074</v>
      </c>
      <c r="AH13937" s="17">
        <v>0.11916210464687287</v>
      </c>
    </row>
    <row r="13938" spans="1:34" ht="15.75" customHeight="1" x14ac:dyDescent="0.3">
      <c r="A13938" s="1">
        <v>2010</v>
      </c>
      <c r="B13938" s="8" t="s">
        <v>2788</v>
      </c>
      <c r="C13938" s="8" t="s">
        <v>132</v>
      </c>
      <c r="D13938" s="8" t="s">
        <v>1676</v>
      </c>
      <c r="E13938" s="9" t="s">
        <v>1834</v>
      </c>
      <c r="F13938" s="16">
        <v>-8.7968508066750897E-4</v>
      </c>
      <c r="G13938" s="16">
        <v>-4.8314084746132226E-3</v>
      </c>
      <c r="H13938" s="9">
        <v>-34086899.391306773</v>
      </c>
      <c r="I13938" s="9">
        <v>-32272501.190640252</v>
      </c>
      <c r="J13938" s="9">
        <v>-8778.3402230422889</v>
      </c>
      <c r="K13938" s="9">
        <v>-463289.58133393835</v>
      </c>
      <c r="L13938" s="9">
        <v>-93856.658233520444</v>
      </c>
      <c r="M13938" s="9">
        <v>-18587.571884371901</v>
      </c>
      <c r="N13938" s="9">
        <v>-47415.142731844368</v>
      </c>
      <c r="O13938" s="9">
        <v>-1192762.5434068867</v>
      </c>
      <c r="P13938" s="9">
        <v>10291.637147084148</v>
      </c>
      <c r="Q13938" s="9">
        <v>-13494835.316646846</v>
      </c>
      <c r="R13938" s="9">
        <v>-8560606.5151121113</v>
      </c>
      <c r="S13938" s="9">
        <v>-8530643.53596659</v>
      </c>
      <c r="T13938" s="9">
        <v>-115817.17714096447</v>
      </c>
      <c r="U13938" s="9">
        <v>-115850.7624071491</v>
      </c>
      <c r="V13938" s="9">
        <v>-1385604.0070717174</v>
      </c>
      <c r="W13938" s="9">
        <v>-619702.4907237048</v>
      </c>
      <c r="X13938" s="9">
        <v>-10990.7386567544</v>
      </c>
      <c r="Y13938" s="9">
        <v>-1192762.5434068867</v>
      </c>
      <c r="Z13938" s="9">
        <v>-47415.142731844368</v>
      </c>
      <c r="AA13938" s="9">
        <v>-346.89774934008659</v>
      </c>
      <c r="AB13938" s="9">
        <v>-27.886813181776798</v>
      </c>
      <c r="AC13938" s="9">
        <v>-3938.166781080387</v>
      </c>
      <c r="AD13938" s="9">
        <v>-413.4776812803413</v>
      </c>
      <c r="AE13938" s="9">
        <v>5145.8185735420739</v>
      </c>
      <c r="AF13938" s="9">
        <v>-11813.82315108562</v>
      </c>
      <c r="AG13938" s="9">
        <v>-1276.7278397918708</v>
      </c>
      <c r="AH13938" s="17">
        <v>0.15654463466308949</v>
      </c>
    </row>
    <row r="13939" spans="1:34" ht="15.75" customHeight="1" x14ac:dyDescent="0.3">
      <c r="A13939" s="1">
        <v>2010</v>
      </c>
      <c r="B13939" s="8" t="s">
        <v>1866</v>
      </c>
      <c r="C13939" s="8" t="s">
        <v>135</v>
      </c>
      <c r="D13939" s="8" t="s">
        <v>1833</v>
      </c>
      <c r="E13939" s="9" t="s">
        <v>1834</v>
      </c>
      <c r="F13939" s="16">
        <v>-5.3518975834720647E-4</v>
      </c>
      <c r="G13939" s="16">
        <v>-2.2204244836039151E-3</v>
      </c>
      <c r="H13939" s="9">
        <v>-2315925.7488810229</v>
      </c>
      <c r="I13939" s="9">
        <v>-2240313.8779465253</v>
      </c>
      <c r="J13939" s="9">
        <v>-577.21262978484333</v>
      </c>
      <c r="K13939" s="9">
        <v>-32937.207436045079</v>
      </c>
      <c r="L13939" s="9">
        <v>-6236.8590267172194</v>
      </c>
      <c r="M13939" s="9">
        <v>-108.353486640303</v>
      </c>
      <c r="N13939" s="9">
        <v>-1334.2225303092084</v>
      </c>
      <c r="O13939" s="9">
        <v>-35094.192394102793</v>
      </c>
      <c r="P13939" s="9">
        <v>676.17656910150913</v>
      </c>
      <c r="Q13939" s="9">
        <v>-896653.23332525173</v>
      </c>
      <c r="R13939" s="9">
        <v>-564657.86904559401</v>
      </c>
      <c r="S13939" s="9">
        <v>-561638.45340900321</v>
      </c>
      <c r="T13939" s="9">
        <v>-8234.3018590112697</v>
      </c>
      <c r="U13939" s="9">
        <v>-8234.3018590112697</v>
      </c>
      <c r="V13939" s="9">
        <v>-91145.701724819039</v>
      </c>
      <c r="W13939" s="9">
        <v>-148982.62257323487</v>
      </c>
      <c r="X13939" s="9">
        <v>-230.8460611263678</v>
      </c>
      <c r="Y13939" s="9">
        <v>-35094.192394102793</v>
      </c>
      <c r="Z13939" s="9">
        <v>-1334.2225303092084</v>
      </c>
      <c r="AA13939" s="9">
        <v>-23.568347534003884</v>
      </c>
      <c r="AB13939" s="9">
        <v>-1.5582657423226056</v>
      </c>
      <c r="AC13939" s="9">
        <v>-258.46956015125977</v>
      </c>
      <c r="AD13939" s="9">
        <v>-28.091810075180195</v>
      </c>
      <c r="AE13939" s="9">
        <v>338.08828455075457</v>
      </c>
      <c r="AF13939" s="9">
        <v>338.08828455075457</v>
      </c>
      <c r="AG13939" s="9">
        <v>-84.492685158796874</v>
      </c>
      <c r="AH13939" s="17">
        <v>0.18045185699770497</v>
      </c>
    </row>
    <row r="13940" spans="1:34" ht="15.75" customHeight="1" x14ac:dyDescent="0.3">
      <c r="A13940" s="1">
        <v>2010</v>
      </c>
      <c r="B13940" s="8" t="s">
        <v>1878</v>
      </c>
      <c r="C13940" s="8" t="s">
        <v>120</v>
      </c>
      <c r="D13940" s="8" t="s">
        <v>1873</v>
      </c>
      <c r="E13940" s="9" t="s">
        <v>1874</v>
      </c>
      <c r="F13940" s="16">
        <v>-1.5683195963785507E-2</v>
      </c>
      <c r="G13940" s="16">
        <v>-0.20159290910131666</v>
      </c>
      <c r="H13940" s="9">
        <v>-20550398.048365328</v>
      </c>
      <c r="I13940" s="9">
        <v>-20103932.318052545</v>
      </c>
      <c r="J13940" s="9">
        <v>-4631.9627481128264</v>
      </c>
      <c r="K13940" s="9">
        <v>-267368.95195261494</v>
      </c>
      <c r="L13940" s="9">
        <v>-62653.671667696886</v>
      </c>
      <c r="M13940" s="9">
        <v>-842.18946907035991</v>
      </c>
      <c r="N13940" s="9">
        <v>-950.01078281319667</v>
      </c>
      <c r="O13940" s="9">
        <v>-110172.32742966572</v>
      </c>
      <c r="P13940" s="9">
        <v>153.38373718594195</v>
      </c>
      <c r="Q13940" s="9">
        <v>-8994554.3143928815</v>
      </c>
      <c r="R13940" s="9">
        <v>-5243507.577149149</v>
      </c>
      <c r="S13940" s="9">
        <v>-5241182.3426848035</v>
      </c>
      <c r="T13940" s="9">
        <v>-66842.237988153734</v>
      </c>
      <c r="U13940" s="9">
        <v>-66842.237988153734</v>
      </c>
      <c r="V13940" s="9">
        <v>-845210.77682851173</v>
      </c>
      <c r="W13940" s="9">
        <v>22012.106246282903</v>
      </c>
      <c r="X13940" s="9">
        <v>-143.69244370180135</v>
      </c>
      <c r="Y13940" s="9">
        <v>-110172.32742966572</v>
      </c>
      <c r="Z13940" s="9">
        <v>-950.01078281319667</v>
      </c>
      <c r="AA13940" s="9">
        <v>-5.0312833203401421</v>
      </c>
      <c r="AB13940" s="9">
        <v>-0.30036431877363645</v>
      </c>
      <c r="AC13940" s="9">
        <v>-2309.5963242534194</v>
      </c>
      <c r="AD13940" s="9">
        <v>-5.9969353076408165</v>
      </c>
      <c r="AE13940" s="9">
        <v>76.691868592970977</v>
      </c>
      <c r="AF13940" s="9">
        <v>76.691868592970977</v>
      </c>
      <c r="AG13940" s="9">
        <v>-837.09575376721261</v>
      </c>
      <c r="AH13940" s="17">
        <v>3.5993063373914599E-3</v>
      </c>
    </row>
    <row r="13941" spans="1:34" ht="15.75" customHeight="1" x14ac:dyDescent="0.3">
      <c r="A13941" s="1">
        <v>2010</v>
      </c>
      <c r="B13941" s="8" t="s">
        <v>1881</v>
      </c>
      <c r="C13941" s="8" t="s">
        <v>192</v>
      </c>
      <c r="D13941" s="8" t="s">
        <v>1873</v>
      </c>
      <c r="E13941" s="9" t="s">
        <v>1874</v>
      </c>
      <c r="F13941" s="16">
        <v>-1.0520631482341067E-2</v>
      </c>
      <c r="G13941" s="16">
        <v>-9.3763556278872368E-2</v>
      </c>
      <c r="H13941" s="9">
        <v>-23534652.625996966</v>
      </c>
      <c r="I13941" s="9">
        <v>-23024245.106830675</v>
      </c>
      <c r="J13941" s="9">
        <v>-5429.5752657165485</v>
      </c>
      <c r="K13941" s="9">
        <v>-305419.04748847056</v>
      </c>
      <c r="L13941" s="9">
        <v>-71172.838781023864</v>
      </c>
      <c r="M13941" s="9">
        <v>-994.75438674752252</v>
      </c>
      <c r="N13941" s="9">
        <v>-3461.2667186160875</v>
      </c>
      <c r="O13941" s="9">
        <v>-125149.61912977663</v>
      </c>
      <c r="P13941" s="9">
        <v>1219.5826040568725</v>
      </c>
      <c r="Q13941" s="9">
        <v>-10219705.229651023</v>
      </c>
      <c r="R13941" s="9">
        <v>-6023941.8159419904</v>
      </c>
      <c r="S13941" s="9">
        <v>-6020853.1024712138</v>
      </c>
      <c r="T13941" s="9">
        <v>-76354.76187211764</v>
      </c>
      <c r="U13941" s="9">
        <v>-76354.76187211764</v>
      </c>
      <c r="V13941" s="9">
        <v>-971928.93362609844</v>
      </c>
      <c r="W13941" s="9">
        <v>-13883.691621016103</v>
      </c>
      <c r="X13941" s="9">
        <v>-532.75566077041844</v>
      </c>
      <c r="Y13941" s="9">
        <v>-125149.61912977663</v>
      </c>
      <c r="Z13941" s="9">
        <v>-3461.2667186160875</v>
      </c>
      <c r="AA13941" s="9">
        <v>-39.011144861030374</v>
      </c>
      <c r="AB13941" s="9">
        <v>-6.5439666172720576</v>
      </c>
      <c r="AC13941" s="9">
        <v>-2658.9572261540302</v>
      </c>
      <c r="AD13941" s="9">
        <v>-46.498536678071133</v>
      </c>
      <c r="AE13941" s="9">
        <v>609.79130202843623</v>
      </c>
      <c r="AF13941" s="9">
        <v>609.79130202843623</v>
      </c>
      <c r="AG13941" s="9">
        <v>-955.25916198675668</v>
      </c>
      <c r="AH13941" s="17">
        <v>2.5516574439005169E-2</v>
      </c>
    </row>
    <row r="13942" spans="1:34" ht="15.75" customHeight="1" x14ac:dyDescent="0.3">
      <c r="A13942" s="1">
        <v>2010</v>
      </c>
      <c r="B13942" s="8" t="s">
        <v>1880</v>
      </c>
      <c r="C13942" s="8" t="s">
        <v>120</v>
      </c>
      <c r="D13942" s="8" t="s">
        <v>1873</v>
      </c>
      <c r="E13942" s="9" t="s">
        <v>1874</v>
      </c>
      <c r="F13942" s="16">
        <v>-7.7734352109793169E-3</v>
      </c>
      <c r="G13942" s="16">
        <v>-0.6347100238546135</v>
      </c>
      <c r="H13942" s="9">
        <v>-4273737.1736200284</v>
      </c>
      <c r="I13942" s="9">
        <v>-4179937.1924905372</v>
      </c>
      <c r="J13942" s="9">
        <v>-947.78035493586685</v>
      </c>
      <c r="K13942" s="9">
        <v>-57016.374679753098</v>
      </c>
      <c r="L13942" s="9">
        <v>-12807.339230971702</v>
      </c>
      <c r="M13942" s="9">
        <v>-173.41806814000549</v>
      </c>
      <c r="N13942" s="9">
        <v>-398.60036549439934</v>
      </c>
      <c r="O13942" s="9">
        <v>-22520.824345737845</v>
      </c>
      <c r="P13942" s="9">
        <v>64.355915542524158</v>
      </c>
      <c r="Q13942" s="9">
        <v>-1838497.5585025395</v>
      </c>
      <c r="R13942" s="9">
        <v>-1068866.7507334347</v>
      </c>
      <c r="S13942" s="9">
        <v>-1067294.054050013</v>
      </c>
      <c r="T13942" s="9">
        <v>-14254.093669938275</v>
      </c>
      <c r="U13942" s="9">
        <v>-14254.093669938275</v>
      </c>
      <c r="V13942" s="9">
        <v>-172044.92404713557</v>
      </c>
      <c r="W13942" s="9">
        <v>-74963.096147522185</v>
      </c>
      <c r="X13942" s="9">
        <v>-60.289695248210386</v>
      </c>
      <c r="Y13942" s="9">
        <v>-22520.824345737845</v>
      </c>
      <c r="Z13942" s="9">
        <v>-398.60036549439934</v>
      </c>
      <c r="AA13942" s="9">
        <v>-2.1109985346216824</v>
      </c>
      <c r="AB13942" s="9">
        <v>-0.12787407579278454</v>
      </c>
      <c r="AC13942" s="9">
        <v>-471.20839967481174</v>
      </c>
      <c r="AD13942" s="9">
        <v>-2.5161615517599074</v>
      </c>
      <c r="AE13942" s="9">
        <v>32.177957771262079</v>
      </c>
      <c r="AF13942" s="9">
        <v>32.177957771262079</v>
      </c>
      <c r="AG13942" s="9">
        <v>-171.28087473305638</v>
      </c>
      <c r="AH13942" s="17">
        <v>7.2352728762435405E-3</v>
      </c>
    </row>
    <row r="13943" spans="1:34" ht="15.75" customHeight="1" x14ac:dyDescent="0.3">
      <c r="A13943" s="1">
        <v>2010</v>
      </c>
      <c r="B13943" s="8" t="s">
        <v>1875</v>
      </c>
      <c r="C13943" s="8" t="s">
        <v>129</v>
      </c>
      <c r="D13943" s="8" t="s">
        <v>1873</v>
      </c>
      <c r="E13943" s="9" t="s">
        <v>1874</v>
      </c>
      <c r="F13943" s="16">
        <v>-4.0856615100513544E-3</v>
      </c>
      <c r="G13943" s="16">
        <v>-0.16402906534453965</v>
      </c>
      <c r="H13943" s="9">
        <v>-25196980.299222294</v>
      </c>
      <c r="I13943" s="9">
        <v>-24579010.614162501</v>
      </c>
      <c r="J13943" s="9">
        <v>-5326.2057320141175</v>
      </c>
      <c r="K13943" s="9">
        <v>-316748.42528815649</v>
      </c>
      <c r="L13943" s="9">
        <v>-71415.114666761408</v>
      </c>
      <c r="M13943" s="9">
        <v>-977.42598904153124</v>
      </c>
      <c r="N13943" s="9">
        <v>-98116.096643134821</v>
      </c>
      <c r="O13943" s="9">
        <v>-125575.92085631708</v>
      </c>
      <c r="P13943" s="9">
        <v>189.50411562829152</v>
      </c>
      <c r="Q13943" s="9">
        <v>-10248150.11540693</v>
      </c>
      <c r="R13943" s="9">
        <v>-5861249.1078540571</v>
      </c>
      <c r="S13943" s="9">
        <v>-5853701.5393335931</v>
      </c>
      <c r="T13943" s="9">
        <v>-79187.106322039122</v>
      </c>
      <c r="U13943" s="9">
        <v>-79187.106322039122</v>
      </c>
      <c r="V13943" s="9">
        <v>-942032.07213079359</v>
      </c>
      <c r="W13943" s="9">
        <v>-1876140.1524320599</v>
      </c>
      <c r="X13943" s="9">
        <v>-30210.89939343703</v>
      </c>
      <c r="Y13943" s="9">
        <v>-125575.92085631708</v>
      </c>
      <c r="Z13943" s="9">
        <v>-98116.096643134821</v>
      </c>
      <c r="AA13943" s="9">
        <v>-20.865314336471485</v>
      </c>
      <c r="AB13943" s="9">
        <v>-41.68442303528321</v>
      </c>
      <c r="AC13943" s="9">
        <v>-2575.9651592048535</v>
      </c>
      <c r="AD13943" s="9">
        <v>-24.869984908929887</v>
      </c>
      <c r="AE13943" s="9">
        <v>94.752057814145758</v>
      </c>
      <c r="AF13943" s="9">
        <v>94.752057814145758</v>
      </c>
      <c r="AG13943" s="9">
        <v>-956.3017620454101</v>
      </c>
      <c r="AH13943" s="17">
        <v>6.731681919570702E-2</v>
      </c>
    </row>
    <row r="13944" spans="1:34" ht="15.75" customHeight="1" x14ac:dyDescent="0.3">
      <c r="A13944" s="1">
        <v>2010</v>
      </c>
      <c r="B13944" s="8" t="s">
        <v>1876</v>
      </c>
      <c r="C13944" s="8" t="s">
        <v>195</v>
      </c>
      <c r="D13944" s="8" t="s">
        <v>1873</v>
      </c>
      <c r="E13944" s="9" t="s">
        <v>1874</v>
      </c>
      <c r="F13944" s="16">
        <v>-2.9204526193120878E-3</v>
      </c>
      <c r="G13944" s="16">
        <v>-7.3097023211217846E-2</v>
      </c>
      <c r="H13944" s="9">
        <v>-163547610.60718134</v>
      </c>
      <c r="I13944" s="9">
        <v>-159965236.91908693</v>
      </c>
      <c r="J13944" s="9">
        <v>-39969.379557249282</v>
      </c>
      <c r="K13944" s="9">
        <v>-2126239.7553507672</v>
      </c>
      <c r="L13944" s="9">
        <v>-494601.15098792006</v>
      </c>
      <c r="M13944" s="9">
        <v>-7104.7108310939748</v>
      </c>
      <c r="N13944" s="9">
        <v>-57014.154267158141</v>
      </c>
      <c r="O13944" s="9">
        <v>-869711.63196271739</v>
      </c>
      <c r="P13944" s="9">
        <v>12267.094862467782</v>
      </c>
      <c r="Q13944" s="9">
        <v>-71045962.54529205</v>
      </c>
      <c r="R13944" s="9">
        <v>-42618551.212266736</v>
      </c>
      <c r="S13944" s="9">
        <v>-42594412.114284821</v>
      </c>
      <c r="T13944" s="9">
        <v>-531559.93883769179</v>
      </c>
      <c r="U13944" s="9">
        <v>-531559.93883769179</v>
      </c>
      <c r="V13944" s="9">
        <v>-6887333.9970291164</v>
      </c>
      <c r="W13944" s="9">
        <v>1616983.4680633505</v>
      </c>
      <c r="X13944" s="9">
        <v>-13675.332568398569</v>
      </c>
      <c r="Y13944" s="9">
        <v>-869711.63196271739</v>
      </c>
      <c r="Z13944" s="9">
        <v>-57014.154267158141</v>
      </c>
      <c r="AA13944" s="9">
        <v>-409.61476292025719</v>
      </c>
      <c r="AB13944" s="9">
        <v>-18.191697731534241</v>
      </c>
      <c r="AC13944" s="9">
        <v>-19474.253099354992</v>
      </c>
      <c r="AD13944" s="9">
        <v>-488.23194359910229</v>
      </c>
      <c r="AE13944" s="9">
        <v>6133.5474312338911</v>
      </c>
      <c r="AF13944" s="9">
        <v>6133.5474312338911</v>
      </c>
      <c r="AG13944" s="9">
        <v>-6690.0132572469693</v>
      </c>
      <c r="AH13944" s="17">
        <v>3.8818261082973413E-2</v>
      </c>
    </row>
    <row r="13945" spans="1:34" ht="15.75" customHeight="1" x14ac:dyDescent="0.3">
      <c r="A13945" s="1">
        <v>2010</v>
      </c>
      <c r="B13945" s="8" t="s">
        <v>2346</v>
      </c>
      <c r="C13945" s="8" t="s">
        <v>120</v>
      </c>
      <c r="D13945" s="8" t="s">
        <v>1873</v>
      </c>
      <c r="E13945" s="9" t="s">
        <v>1874</v>
      </c>
      <c r="F13945" s="16">
        <v>-2.8055190076010537E-3</v>
      </c>
      <c r="G13945" s="16">
        <v>-0.16131734293706057</v>
      </c>
      <c r="H13945" s="9">
        <v>-11720956.074712062</v>
      </c>
      <c r="I13945" s="9">
        <v>-11464413.119995542</v>
      </c>
      <c r="J13945" s="9">
        <v>-2731.6191178341724</v>
      </c>
      <c r="K13945" s="9">
        <v>-152451.97428744484</v>
      </c>
      <c r="L13945" s="9">
        <v>-35645.472498272953</v>
      </c>
      <c r="M13945" s="9">
        <v>-494.50667294610383</v>
      </c>
      <c r="N13945" s="9">
        <v>-3028.954073309762</v>
      </c>
      <c r="O13945" s="9">
        <v>-62679.467037572082</v>
      </c>
      <c r="P13945" s="9">
        <v>489.03897085575187</v>
      </c>
      <c r="Q13945" s="9">
        <v>-5118526.5295388205</v>
      </c>
      <c r="R13945" s="9">
        <v>-3021332.9344096379</v>
      </c>
      <c r="S13945" s="9">
        <v>-3019937.6228850237</v>
      </c>
      <c r="T13945" s="9">
        <v>-38112.993571861211</v>
      </c>
      <c r="U13945" s="9">
        <v>-38112.993571861211</v>
      </c>
      <c r="V13945" s="9">
        <v>-487577.64355715388</v>
      </c>
      <c r="W13945" s="9">
        <v>70182.002228827434</v>
      </c>
      <c r="X13945" s="9">
        <v>-458.13986591348709</v>
      </c>
      <c r="Y13945" s="9">
        <v>-62679.467037572082</v>
      </c>
      <c r="Z13945" s="9">
        <v>-3028.954073309762</v>
      </c>
      <c r="AA13945" s="9">
        <v>-16.041424353092136</v>
      </c>
      <c r="AB13945" s="9">
        <v>-0.95766252687387921</v>
      </c>
      <c r="AC13945" s="9">
        <v>-1345.4518714476928</v>
      </c>
      <c r="AD13945" s="9">
        <v>-19.12024784988731</v>
      </c>
      <c r="AE13945" s="9">
        <v>244.51948542787594</v>
      </c>
      <c r="AF13945" s="9">
        <v>244.51948542787594</v>
      </c>
      <c r="AG13945" s="9">
        <v>-478.26619442220687</v>
      </c>
      <c r="AH13945" s="17">
        <v>1.9574177675207593E-2</v>
      </c>
    </row>
    <row r="13946" spans="1:34" ht="15.75" customHeight="1" x14ac:dyDescent="0.3">
      <c r="A13946" s="1">
        <v>2010</v>
      </c>
      <c r="B13946" s="8" t="s">
        <v>2829</v>
      </c>
      <c r="C13946" s="8" t="s">
        <v>135</v>
      </c>
      <c r="D13946" s="8" t="s">
        <v>1873</v>
      </c>
      <c r="E13946" s="9" t="s">
        <v>1874</v>
      </c>
      <c r="F13946" s="16">
        <v>-1.9594127421711034E-3</v>
      </c>
      <c r="G13946" s="16">
        <v>-9.7390802545212936E-3</v>
      </c>
      <c r="H13946" s="9">
        <v>-813695.57247442869</v>
      </c>
      <c r="I13946" s="9">
        <v>-795730.17596712813</v>
      </c>
      <c r="J13946" s="9">
        <v>-264.95867247591599</v>
      </c>
      <c r="K13946" s="9">
        <v>-10134.076556866725</v>
      </c>
      <c r="L13946" s="9">
        <v>-2125.0223980759929</v>
      </c>
      <c r="M13946" s="9">
        <v>-50.052576523637519</v>
      </c>
      <c r="N13946" s="9">
        <v>-2218.5198695570002</v>
      </c>
      <c r="O13946" s="9">
        <v>-3735.7320264803743</v>
      </c>
      <c r="P13946" s="9">
        <v>562.96559267929183</v>
      </c>
      <c r="Q13946" s="9">
        <v>-306218.67705375323</v>
      </c>
      <c r="R13946" s="9">
        <v>-212018.44417521407</v>
      </c>
      <c r="S13946" s="9">
        <v>-211585.16487561227</v>
      </c>
      <c r="T13946" s="9">
        <v>-2533.5191392166812</v>
      </c>
      <c r="U13946" s="9">
        <v>-2533.5191392166812</v>
      </c>
      <c r="V13946" s="9">
        <v>-34619.560016119955</v>
      </c>
      <c r="W13946" s="9">
        <v>-37999.763466615856</v>
      </c>
      <c r="X13946" s="9">
        <v>-615.24864817090111</v>
      </c>
      <c r="Y13946" s="9">
        <v>-3735.7320264803743</v>
      </c>
      <c r="Z13946" s="9">
        <v>-2218.5198695570002</v>
      </c>
      <c r="AA13946" s="9">
        <v>-13.972307202219447</v>
      </c>
      <c r="AB13946" s="9">
        <v>-4.2845112207845748</v>
      </c>
      <c r="AC13946" s="9">
        <v>-109.57194244388469</v>
      </c>
      <c r="AD13946" s="9">
        <v>-16.654005957376526</v>
      </c>
      <c r="AE13946" s="9">
        <v>281.48279633964592</v>
      </c>
      <c r="AF13946" s="9">
        <v>281.48279633964592</v>
      </c>
      <c r="AG13946" s="9">
        <v>-35.906890326937976</v>
      </c>
      <c r="AH13946" s="17">
        <v>0.23264172402957137</v>
      </c>
    </row>
    <row r="13947" spans="1:34" ht="15.75" customHeight="1" x14ac:dyDescent="0.3">
      <c r="A13947" s="1">
        <v>2010</v>
      </c>
      <c r="B13947" s="8" t="s">
        <v>1888</v>
      </c>
      <c r="C13947" s="8" t="s">
        <v>120</v>
      </c>
      <c r="D13947" s="8" t="s">
        <v>1873</v>
      </c>
      <c r="E13947" s="9" t="s">
        <v>1874</v>
      </c>
      <c r="F13947" s="16">
        <v>-1.8156853201690666E-3</v>
      </c>
      <c r="G13947" s="16">
        <v>-3.339312194321601E-2</v>
      </c>
      <c r="H13947" s="9">
        <v>-13731429.227904728</v>
      </c>
      <c r="I13947" s="9">
        <v>-13429403.784053145</v>
      </c>
      <c r="J13947" s="9">
        <v>-3269.9928973516335</v>
      </c>
      <c r="K13947" s="9">
        <v>-178568.8038055636</v>
      </c>
      <c r="L13947" s="9">
        <v>-41690.322506558092</v>
      </c>
      <c r="M13947" s="9">
        <v>-590.34406702578781</v>
      </c>
      <c r="N13947" s="9">
        <v>-5482.9972235595305</v>
      </c>
      <c r="O13947" s="9">
        <v>-73308.239203717065</v>
      </c>
      <c r="P13947" s="9">
        <v>885.25585219075685</v>
      </c>
      <c r="Q13947" s="9">
        <v>-5987526.741354363</v>
      </c>
      <c r="R13947" s="9">
        <v>-3563446.5304150302</v>
      </c>
      <c r="S13947" s="9">
        <v>-3561758.1296584355</v>
      </c>
      <c r="T13947" s="9">
        <v>-44642.2009513909</v>
      </c>
      <c r="U13947" s="9">
        <v>-44642.2009513909</v>
      </c>
      <c r="V13947" s="9">
        <v>-575496.75049660169</v>
      </c>
      <c r="W13947" s="9">
        <v>127043.10268528674</v>
      </c>
      <c r="X13947" s="9">
        <v>-829.32244993095094</v>
      </c>
      <c r="Y13947" s="9">
        <v>-73308.239203717065</v>
      </c>
      <c r="Z13947" s="9">
        <v>-5482.9972235595305</v>
      </c>
      <c r="AA13947" s="9">
        <v>-29.038104593588375</v>
      </c>
      <c r="AB13947" s="9">
        <v>-1.7335558245090281</v>
      </c>
      <c r="AC13947" s="9">
        <v>-1598.1450665910409</v>
      </c>
      <c r="AD13947" s="9">
        <v>-34.611375193334233</v>
      </c>
      <c r="AE13947" s="9">
        <v>442.62792609537843</v>
      </c>
      <c r="AF13947" s="9">
        <v>442.62792609537843</v>
      </c>
      <c r="AG13947" s="9">
        <v>-560.94563558687764</v>
      </c>
      <c r="AH13947" s="17">
        <v>2.9709536836100944E-2</v>
      </c>
    </row>
    <row r="13948" spans="1:34" ht="15.75" customHeight="1" x14ac:dyDescent="0.3">
      <c r="A13948" s="1">
        <v>2010</v>
      </c>
      <c r="B13948" s="8" t="s">
        <v>2747</v>
      </c>
      <c r="C13948" s="8" t="s">
        <v>192</v>
      </c>
      <c r="D13948" s="8" t="s">
        <v>1873</v>
      </c>
      <c r="E13948" s="9" t="s">
        <v>1874</v>
      </c>
      <c r="F13948" s="16">
        <v>-1.0268873596402924E-3</v>
      </c>
      <c r="G13948" s="16">
        <v>-2.421777243170288E-2</v>
      </c>
      <c r="H13948" s="9">
        <v>-5200015.8787628105</v>
      </c>
      <c r="I13948" s="9">
        <v>-5087365.2463553073</v>
      </c>
      <c r="J13948" s="9">
        <v>-1535.1816428133748</v>
      </c>
      <c r="K13948" s="9">
        <v>-65859.22460552759</v>
      </c>
      <c r="L13948" s="9">
        <v>-14462.975540464995</v>
      </c>
      <c r="M13948" s="9">
        <v>-294.27137262409582</v>
      </c>
      <c r="N13948" s="9">
        <v>-7835.2154708380403</v>
      </c>
      <c r="O13948" s="9">
        <v>-25424.513889023827</v>
      </c>
      <c r="P13948" s="9">
        <v>2760.7501137883955</v>
      </c>
      <c r="Q13948" s="9">
        <v>-2082279.5470882508</v>
      </c>
      <c r="R13948" s="9">
        <v>-1397215.345123105</v>
      </c>
      <c r="S13948" s="9">
        <v>-1395601.3042161125</v>
      </c>
      <c r="T13948" s="9">
        <v>-16464.806151381898</v>
      </c>
      <c r="U13948" s="9">
        <v>-16464.806151381898</v>
      </c>
      <c r="V13948" s="9">
        <v>-227802.34853288718</v>
      </c>
      <c r="W13948" s="9">
        <v>-31428.296119526975</v>
      </c>
      <c r="X13948" s="9">
        <v>-1205.9906776308505</v>
      </c>
      <c r="Y13948" s="9">
        <v>-25424.51388902383</v>
      </c>
      <c r="Z13948" s="9">
        <v>-7835.2154708380403</v>
      </c>
      <c r="AA13948" s="9">
        <v>-88.308919999225282</v>
      </c>
      <c r="AB13948" s="9">
        <v>-14.813475137448599</v>
      </c>
      <c r="AC13948" s="9">
        <v>-641.20840077451692</v>
      </c>
      <c r="AD13948" s="9">
        <v>-105.25801204277631</v>
      </c>
      <c r="AE13948" s="9">
        <v>1380.3750568941978</v>
      </c>
      <c r="AF13948" s="9">
        <v>1380.3750568941978</v>
      </c>
      <c r="AG13948" s="9">
        <v>-204.8666485080918</v>
      </c>
      <c r="AH13948" s="17">
        <v>0.20184352193767294</v>
      </c>
    </row>
    <row r="13949" spans="1:34" ht="15.75" customHeight="1" x14ac:dyDescent="0.3">
      <c r="A13949" s="1">
        <v>2010</v>
      </c>
      <c r="B13949" s="8" t="s">
        <v>1891</v>
      </c>
      <c r="C13949" s="8" t="s">
        <v>132</v>
      </c>
      <c r="D13949" s="8" t="s">
        <v>1873</v>
      </c>
      <c r="E13949" s="9" t="s">
        <v>1874</v>
      </c>
      <c r="F13949" s="16">
        <v>-8.4477162034721253E-4</v>
      </c>
      <c r="G13949" s="16">
        <v>-1.7759804985963606E-2</v>
      </c>
      <c r="H13949" s="9">
        <v>-13557115.207160896</v>
      </c>
      <c r="I13949" s="9">
        <v>-13246779.161806267</v>
      </c>
      <c r="J13949" s="9">
        <v>-3990.193012841874</v>
      </c>
      <c r="K13949" s="9">
        <v>-178145.59617419305</v>
      </c>
      <c r="L13949" s="9">
        <v>-40039.749047071658</v>
      </c>
      <c r="M13949" s="9">
        <v>-719.99929161517082</v>
      </c>
      <c r="N13949" s="9">
        <v>-22040.698107787186</v>
      </c>
      <c r="O13949" s="9">
        <v>-70396.442955026985</v>
      </c>
      <c r="P13949" s="9">
        <v>4996.6332339074697</v>
      </c>
      <c r="Q13949" s="9">
        <v>-5762073.1740766345</v>
      </c>
      <c r="R13949" s="9">
        <v>-3777585.2539539482</v>
      </c>
      <c r="S13949" s="9">
        <v>-3773865.6141547957</v>
      </c>
      <c r="T13949" s="9">
        <v>-44536.399043548263</v>
      </c>
      <c r="U13949" s="9">
        <v>-44536.399043548263</v>
      </c>
      <c r="V13949" s="9">
        <v>-614936.38035709166</v>
      </c>
      <c r="W13949" s="9">
        <v>555731.25106109097</v>
      </c>
      <c r="X13949" s="9">
        <v>-5162.7086430607014</v>
      </c>
      <c r="Y13949" s="9">
        <v>-70396.442955026985</v>
      </c>
      <c r="Z13949" s="9">
        <v>-22040.698107787186</v>
      </c>
      <c r="AA13949" s="9">
        <v>-164.29820367690172</v>
      </c>
      <c r="AB13949" s="9">
        <v>-10.149355156068708</v>
      </c>
      <c r="AC13949" s="9">
        <v>-1786.0793251191528</v>
      </c>
      <c r="AD13949" s="9">
        <v>-195.8318854016282</v>
      </c>
      <c r="AE13949" s="9">
        <v>2498.3166169537349</v>
      </c>
      <c r="AF13949" s="9">
        <v>2498.3166169537349</v>
      </c>
      <c r="AG13949" s="9">
        <v>-553.66235110432217</v>
      </c>
      <c r="AH13949" s="17">
        <v>0.13870473420367083</v>
      </c>
    </row>
    <row r="13950" spans="1:34" ht="15.75" customHeight="1" x14ac:dyDescent="0.3">
      <c r="A13950" s="1">
        <v>2010</v>
      </c>
      <c r="B13950" s="8" t="s">
        <v>1877</v>
      </c>
      <c r="C13950" s="8" t="s">
        <v>195</v>
      </c>
      <c r="D13950" s="8" t="s">
        <v>1873</v>
      </c>
      <c r="E13950" s="9" t="s">
        <v>1874</v>
      </c>
      <c r="F13950" s="16">
        <v>-6.707827388816157E-4</v>
      </c>
      <c r="G13950" s="16">
        <v>-2.1172290858487181E-2</v>
      </c>
      <c r="H13950" s="9">
        <v>-33883145.992417835</v>
      </c>
      <c r="I13950" s="9">
        <v>-33116636.303892221</v>
      </c>
      <c r="J13950" s="9">
        <v>-10628.803737071328</v>
      </c>
      <c r="K13950" s="9">
        <v>-439318.23334425368</v>
      </c>
      <c r="L13950" s="9">
        <v>-99488.143068407269</v>
      </c>
      <c r="M13950" s="9">
        <v>-1781.339067017858</v>
      </c>
      <c r="N13950" s="9">
        <v>-51426.917797408059</v>
      </c>
      <c r="O13950" s="9">
        <v>-174931.20349072421</v>
      </c>
      <c r="P13950" s="9">
        <v>11064.951979275977</v>
      </c>
      <c r="Q13950" s="9">
        <v>-14322231.513242682</v>
      </c>
      <c r="R13950" s="9">
        <v>-9511920.9978273716</v>
      </c>
      <c r="S13950" s="9">
        <v>-9502859.308782272</v>
      </c>
      <c r="T13950" s="9">
        <v>-109829.55833606342</v>
      </c>
      <c r="U13950" s="9">
        <v>-109829.55833606342</v>
      </c>
      <c r="V13950" s="9">
        <v>-1550282.5247643038</v>
      </c>
      <c r="W13950" s="9">
        <v>1458523.3607466193</v>
      </c>
      <c r="X13950" s="9">
        <v>-12335.186111010347</v>
      </c>
      <c r="Y13950" s="9">
        <v>-174931.20349072421</v>
      </c>
      <c r="Z13950" s="9">
        <v>-51426.917797408059</v>
      </c>
      <c r="AA13950" s="9">
        <v>-369.47359847866858</v>
      </c>
      <c r="AB13950" s="9">
        <v>-16.408959421744974</v>
      </c>
      <c r="AC13950" s="9">
        <v>-4853.9866351082092</v>
      </c>
      <c r="AD13950" s="9">
        <v>-440.38650318106909</v>
      </c>
      <c r="AE13950" s="9">
        <v>5532.4759896379883</v>
      </c>
      <c r="AF13950" s="9">
        <v>5532.4759896379883</v>
      </c>
      <c r="AG13950" s="9">
        <v>-1407.2807596529578</v>
      </c>
      <c r="AH13950" s="17">
        <v>0.13929140171516677</v>
      </c>
    </row>
    <row r="13951" spans="1:34" ht="15.75" customHeight="1" x14ac:dyDescent="0.3">
      <c r="A13951" s="1">
        <v>2010</v>
      </c>
      <c r="B13951" s="8" t="s">
        <v>1897</v>
      </c>
      <c r="C13951" s="8" t="s">
        <v>145</v>
      </c>
      <c r="D13951" s="8" t="s">
        <v>1010</v>
      </c>
      <c r="E13951" s="9" t="s">
        <v>1894</v>
      </c>
      <c r="F13951" s="16">
        <v>-9.3545444689805704E-2</v>
      </c>
      <c r="G13951" s="16">
        <v>-0.90833982524883816</v>
      </c>
      <c r="H13951" s="9">
        <v>-269088992.78777832</v>
      </c>
      <c r="I13951" s="9">
        <v>-48875119.582336254</v>
      </c>
      <c r="J13951" s="9">
        <v>-12576.542567557573</v>
      </c>
      <c r="K13951" s="9">
        <v>-666200.7184903475</v>
      </c>
      <c r="L13951" s="9">
        <v>-149695.3761697931</v>
      </c>
      <c r="M13951" s="9">
        <v>-2343.2864298644399</v>
      </c>
      <c r="N13951" s="9">
        <v>-13939.342367716248</v>
      </c>
      <c r="O13951" s="9">
        <v>-219378999.75412074</v>
      </c>
      <c r="P13951" s="9">
        <v>9881.8147039978539</v>
      </c>
      <c r="Q13951" s="9">
        <v>-21513409.922321629</v>
      </c>
      <c r="R13951" s="9">
        <v>-13260581.767916443</v>
      </c>
      <c r="S13951" s="9">
        <v>-13244790.971579175</v>
      </c>
      <c r="T13951" s="9">
        <v>-166550.17962258687</v>
      </c>
      <c r="U13951" s="9">
        <v>-166550.17962258687</v>
      </c>
      <c r="V13951" s="9">
        <v>-2146618.8885166124</v>
      </c>
      <c r="W13951" s="9">
        <v>805357.14883300965</v>
      </c>
      <c r="X13951" s="9">
        <v>-4163.8666780099011</v>
      </c>
      <c r="Y13951" s="9">
        <v>-219378999.75412074</v>
      </c>
      <c r="Z13951" s="9">
        <v>-13939.342367716248</v>
      </c>
      <c r="AA13951" s="9">
        <v>-335.03948543689341</v>
      </c>
      <c r="AB13951" s="9">
        <v>-9.3582876733567595</v>
      </c>
      <c r="AC13951" s="9">
        <v>-5879.0478105211778</v>
      </c>
      <c r="AD13951" s="9">
        <v>-399.34346601941786</v>
      </c>
      <c r="AE13951" s="9">
        <v>4940.907351998927</v>
      </c>
      <c r="AF13951" s="9">
        <v>4940.907351998927</v>
      </c>
      <c r="AG13951" s="9">
        <v>-2004.0895201557016</v>
      </c>
      <c r="AH13951" s="17">
        <v>1.8667237930534886E-3</v>
      </c>
    </row>
    <row r="13952" spans="1:34" ht="15.75" customHeight="1" x14ac:dyDescent="0.3">
      <c r="A13952" s="1">
        <v>2010</v>
      </c>
      <c r="B13952" s="8" t="s">
        <v>1893</v>
      </c>
      <c r="C13952" s="8" t="s">
        <v>157</v>
      </c>
      <c r="D13952" s="8" t="s">
        <v>1010</v>
      </c>
      <c r="E13952" s="9" t="s">
        <v>1894</v>
      </c>
      <c r="F13952" s="16">
        <v>-6.0476856627657026E-2</v>
      </c>
      <c r="G13952" s="16">
        <v>-0.68406934516581575</v>
      </c>
      <c r="H13952" s="9">
        <v>-83161341.603535816</v>
      </c>
      <c r="I13952" s="9">
        <v>-81348133.225245535</v>
      </c>
      <c r="J13952" s="9">
        <v>-18870.488601681922</v>
      </c>
      <c r="K13952" s="9">
        <v>-1081403.1129380565</v>
      </c>
      <c r="L13952" s="9">
        <v>-253267.259194326</v>
      </c>
      <c r="M13952" s="9">
        <v>-3426.9553975903041</v>
      </c>
      <c r="N13952" s="9">
        <v>-6403.6310459135366</v>
      </c>
      <c r="O13952" s="9">
        <v>-451020.45582857582</v>
      </c>
      <c r="P13952" s="9">
        <v>1183.5247158645338</v>
      </c>
      <c r="Q13952" s="9">
        <v>-36360729.017941982</v>
      </c>
      <c r="R13952" s="9">
        <v>-21246856.695606213</v>
      </c>
      <c r="S13952" s="9">
        <v>-21237299.153407253</v>
      </c>
      <c r="T13952" s="9">
        <v>-270350.77823451412</v>
      </c>
      <c r="U13952" s="9">
        <v>-270350.77823451412</v>
      </c>
      <c r="V13952" s="9">
        <v>-3425557.7996309251</v>
      </c>
      <c r="W13952" s="9">
        <v>120580.11607440167</v>
      </c>
      <c r="X13952" s="9">
        <v>-1676.6634525638801</v>
      </c>
      <c r="Y13952" s="9">
        <v>-451020.45582857582</v>
      </c>
      <c r="Z13952" s="9">
        <v>-6403.6310459135366</v>
      </c>
      <c r="AA13952" s="9">
        <v>-37.913158424714617</v>
      </c>
      <c r="AB13952" s="9">
        <v>-3.8575095662217063</v>
      </c>
      <c r="AC13952" s="9">
        <v>-9384.7386775525647</v>
      </c>
      <c r="AD13952" s="9">
        <v>-45.189814189589306</v>
      </c>
      <c r="AE13952" s="9">
        <v>591.76235793226692</v>
      </c>
      <c r="AF13952" s="9">
        <v>591.76235793226692</v>
      </c>
      <c r="AG13952" s="9">
        <v>-3388.5717839150639</v>
      </c>
      <c r="AH13952" s="17">
        <v>7.1866946399029435E-3</v>
      </c>
    </row>
    <row r="13953" spans="1:34" ht="15.75" customHeight="1" x14ac:dyDescent="0.3">
      <c r="A13953" s="1">
        <v>2010</v>
      </c>
      <c r="B13953" s="8" t="s">
        <v>1901</v>
      </c>
      <c r="C13953" s="8" t="s">
        <v>198</v>
      </c>
      <c r="D13953" s="8" t="s">
        <v>1899</v>
      </c>
      <c r="E13953" s="9" t="s">
        <v>1894</v>
      </c>
      <c r="F13953" s="16">
        <v>-1.1539006981627518E-2</v>
      </c>
      <c r="G13953" s="16">
        <v>-5.4927139094646305E-2</v>
      </c>
      <c r="H13953" s="9">
        <v>-15339701.559570886</v>
      </c>
      <c r="I13953" s="9">
        <v>-6262539.2120538549</v>
      </c>
      <c r="J13953" s="9">
        <v>-1410.0775503897153</v>
      </c>
      <c r="K13953" s="9">
        <v>-80474.782519849949</v>
      </c>
      <c r="L13953" s="9">
        <v>-18784.843609743817</v>
      </c>
      <c r="M13953" s="9">
        <v>-257.26866060884612</v>
      </c>
      <c r="N13953" s="9">
        <v>-607.96702193303156</v>
      </c>
      <c r="O13953" s="9">
        <v>-8975722.82130122</v>
      </c>
      <c r="P13953" s="9">
        <v>95.413146714309605</v>
      </c>
      <c r="Q13953" s="9">
        <v>-2696498.0568985054</v>
      </c>
      <c r="R13953" s="9">
        <v>-1568315.4317766957</v>
      </c>
      <c r="S13953" s="9">
        <v>-1567529.0637077943</v>
      </c>
      <c r="T13953" s="9">
        <v>-20118.695629962487</v>
      </c>
      <c r="U13953" s="9">
        <v>-20118.695629962487</v>
      </c>
      <c r="V13953" s="9">
        <v>-252718.18206412572</v>
      </c>
      <c r="W13953" s="9">
        <v>-237150.79002630591</v>
      </c>
      <c r="X13953" s="9">
        <v>-57.386790429174212</v>
      </c>
      <c r="Y13953" s="9">
        <v>-8975722.82130122</v>
      </c>
      <c r="Z13953" s="9">
        <v>-607.96702193303156</v>
      </c>
      <c r="AA13953" s="9">
        <v>-6.1079163820033893</v>
      </c>
      <c r="AB13953" s="9">
        <v>-4.8511302713970528</v>
      </c>
      <c r="AC13953" s="9">
        <v>-690.55766537319994</v>
      </c>
      <c r="AD13953" s="9">
        <v>-7.2802060776966089</v>
      </c>
      <c r="AE13953" s="9">
        <v>47.706573357154802</v>
      </c>
      <c r="AF13953" s="9">
        <v>47.706573357154802</v>
      </c>
      <c r="AG13953" s="9">
        <v>-251.08495256370838</v>
      </c>
      <c r="AH13953" s="17">
        <v>2.4379207140998997E-2</v>
      </c>
    </row>
    <row r="13954" spans="1:34" ht="15.75" customHeight="1" x14ac:dyDescent="0.3">
      <c r="A13954" s="1">
        <v>2010</v>
      </c>
      <c r="B13954" s="8" t="s">
        <v>1902</v>
      </c>
      <c r="C13954" s="8" t="s">
        <v>135</v>
      </c>
      <c r="D13954" s="8" t="s">
        <v>1899</v>
      </c>
      <c r="E13954" s="9" t="s">
        <v>1894</v>
      </c>
      <c r="F13954" s="16">
        <v>-8.343678381416815E-3</v>
      </c>
      <c r="G13954" s="16">
        <v>-3.0031396060129986E-2</v>
      </c>
      <c r="H13954" s="9">
        <v>-38125035.854258671</v>
      </c>
      <c r="I13954" s="9">
        <v>-18197061.66684993</v>
      </c>
      <c r="J13954" s="9">
        <v>-4405.499043544397</v>
      </c>
      <c r="K13954" s="9">
        <v>-240726.72834128997</v>
      </c>
      <c r="L13954" s="9">
        <v>-55439.933762277193</v>
      </c>
      <c r="M13954" s="9">
        <v>-818.2659574840369</v>
      </c>
      <c r="N13954" s="9">
        <v>-6999.0536004494516</v>
      </c>
      <c r="O13954" s="9">
        <v>-19621700.488147005</v>
      </c>
      <c r="P13954" s="9">
        <v>2115.7814433019985</v>
      </c>
      <c r="Q13954" s="9">
        <v>-7962343.2961846124</v>
      </c>
      <c r="R13954" s="9">
        <v>-4743057.7002345882</v>
      </c>
      <c r="S13954" s="9">
        <v>-4739695.0479206471</v>
      </c>
      <c r="T13954" s="9">
        <v>-60181.682085322493</v>
      </c>
      <c r="U13954" s="9">
        <v>-60181.682085322493</v>
      </c>
      <c r="V13954" s="9">
        <v>-765822.15076136414</v>
      </c>
      <c r="W13954" s="9">
        <v>-162541.79132765823</v>
      </c>
      <c r="X13954" s="9">
        <v>-1615.8795600555636</v>
      </c>
      <c r="Y13954" s="9">
        <v>-19621700.488147005</v>
      </c>
      <c r="Z13954" s="9">
        <v>-6999.0536004494516</v>
      </c>
      <c r="AA13954" s="9">
        <v>-56.022280518380171</v>
      </c>
      <c r="AB13954" s="9">
        <v>-16.303368593414977</v>
      </c>
      <c r="AC13954" s="9">
        <v>-2112.2150237717151</v>
      </c>
      <c r="AD13954" s="9">
        <v>-66.774612094895801</v>
      </c>
      <c r="AE13954" s="9">
        <v>1057.8907216509992</v>
      </c>
      <c r="AF13954" s="9">
        <v>1057.8907216509992</v>
      </c>
      <c r="AG13954" s="9">
        <v>-761.54850998112204</v>
      </c>
      <c r="AH13954" s="17">
        <v>3.6510757678975256E-2</v>
      </c>
    </row>
    <row r="13955" spans="1:34" ht="15.75" customHeight="1" x14ac:dyDescent="0.3">
      <c r="A13955" s="1">
        <v>2010</v>
      </c>
      <c r="B13955" s="8" t="s">
        <v>1909</v>
      </c>
      <c r="C13955" s="8" t="s">
        <v>192</v>
      </c>
      <c r="D13955" s="8" t="s">
        <v>1010</v>
      </c>
      <c r="E13955" s="9" t="s">
        <v>1894</v>
      </c>
      <c r="F13955" s="16">
        <v>-5.1249412919662646E-3</v>
      </c>
      <c r="G13955" s="16">
        <v>-4.4783596137181934E-2</v>
      </c>
      <c r="H13955" s="9">
        <v>-27900180.393464345</v>
      </c>
      <c r="I13955" s="9">
        <v>-17774907.665323123</v>
      </c>
      <c r="J13955" s="9">
        <v>-3620.848581621628</v>
      </c>
      <c r="K13955" s="9">
        <v>-200311.58792241142</v>
      </c>
      <c r="L13955" s="9">
        <v>-44124.027761765174</v>
      </c>
      <c r="M13955" s="9">
        <v>-670.53695254664899</v>
      </c>
      <c r="N13955" s="9">
        <v>-6887.3285583375737</v>
      </c>
      <c r="O13955" s="9">
        <v>-9870682.0261948165</v>
      </c>
      <c r="P13955" s="9">
        <v>1023.6278302723816</v>
      </c>
      <c r="Q13955" s="9">
        <v>-6331134.8371558413</v>
      </c>
      <c r="R13955" s="9">
        <v>-3651526.7655585874</v>
      </c>
      <c r="S13955" s="9">
        <v>-3645037.072371962</v>
      </c>
      <c r="T13955" s="9">
        <v>-50077.896980602854</v>
      </c>
      <c r="U13955" s="9">
        <v>-50077.896980602854</v>
      </c>
      <c r="V13955" s="9">
        <v>-586979.76298811135</v>
      </c>
      <c r="W13955" s="9">
        <v>-3705261.2714937096</v>
      </c>
      <c r="X13955" s="9">
        <v>-1091.5438003487197</v>
      </c>
      <c r="Y13955" s="9">
        <v>-9870682.0261948165</v>
      </c>
      <c r="Z13955" s="9">
        <v>-6887.3285583375737</v>
      </c>
      <c r="AA13955" s="9">
        <v>-77.151083032520461</v>
      </c>
      <c r="AB13955" s="9">
        <v>-66.684063310217425</v>
      </c>
      <c r="AC13955" s="9">
        <v>-1619.3968886998473</v>
      </c>
      <c r="AD13955" s="9">
        <v>-91.958656351153621</v>
      </c>
      <c r="AE13955" s="9">
        <v>511.81391513619081</v>
      </c>
      <c r="AF13955" s="9">
        <v>511.81391513619081</v>
      </c>
      <c r="AG13955" s="9">
        <v>-592.42852030861548</v>
      </c>
      <c r="AH13955" s="17">
        <v>0.15976002195379466</v>
      </c>
    </row>
    <row r="13956" spans="1:34" ht="15.75" customHeight="1" x14ac:dyDescent="0.3">
      <c r="A13956" s="1">
        <v>2010</v>
      </c>
      <c r="B13956" s="8" t="s">
        <v>2685</v>
      </c>
      <c r="C13956" s="8" t="s">
        <v>192</v>
      </c>
      <c r="D13956" s="8" t="s">
        <v>1899</v>
      </c>
      <c r="E13956" s="9" t="s">
        <v>1894</v>
      </c>
      <c r="F13956" s="16">
        <v>-4.6898905726785525E-3</v>
      </c>
      <c r="G13956" s="16">
        <v>-1.2533659471703358E-2</v>
      </c>
      <c r="H13956" s="9">
        <v>-70376497.933614358</v>
      </c>
      <c r="I13956" s="9">
        <v>-58406464.428969733</v>
      </c>
      <c r="J13956" s="9">
        <v>-12132.828976446674</v>
      </c>
      <c r="K13956" s="9">
        <v>-677310.35022499377</v>
      </c>
      <c r="L13956" s="9">
        <v>-150969.50720658919</v>
      </c>
      <c r="M13956" s="9">
        <v>-2239.9925697935032</v>
      </c>
      <c r="N13956" s="9">
        <v>-18984.432833654231</v>
      </c>
      <c r="O13956" s="9">
        <v>-11111217.950368244</v>
      </c>
      <c r="P13956" s="9">
        <v>2821.5575350968693</v>
      </c>
      <c r="Q13956" s="9">
        <v>-21663827.440046344</v>
      </c>
      <c r="R13956" s="9">
        <v>-12514225.631935764</v>
      </c>
      <c r="S13956" s="9">
        <v>-12495261.144513929</v>
      </c>
      <c r="T13956" s="9">
        <v>-169327.58755624844</v>
      </c>
      <c r="U13956" s="9">
        <v>-169327.58755624844</v>
      </c>
      <c r="V13956" s="9">
        <v>-2012634.4731723517</v>
      </c>
      <c r="W13956" s="9">
        <v>-10213289.977963742</v>
      </c>
      <c r="X13956" s="9">
        <v>-3008.7630911155197</v>
      </c>
      <c r="Y13956" s="9">
        <v>-11111217.950368244</v>
      </c>
      <c r="Z13956" s="9">
        <v>-18984.432833654231</v>
      </c>
      <c r="AA13956" s="9">
        <v>-212.66149007825169</v>
      </c>
      <c r="AB13956" s="9">
        <v>-183.80989236464413</v>
      </c>
      <c r="AC13956" s="9">
        <v>-5539.8609988630933</v>
      </c>
      <c r="AD13956" s="9">
        <v>-253.47751601862808</v>
      </c>
      <c r="AE13956" s="9">
        <v>1410.7787675484346</v>
      </c>
      <c r="AF13956" s="9">
        <v>1410.7787675484346</v>
      </c>
      <c r="AG13956" s="9">
        <v>-2024.6922145099011</v>
      </c>
      <c r="AH13956" s="17">
        <v>0.1500160984014948</v>
      </c>
    </row>
    <row r="13957" spans="1:34" ht="15.75" customHeight="1" x14ac:dyDescent="0.3">
      <c r="A13957" s="1">
        <v>2010</v>
      </c>
      <c r="B13957" s="8" t="s">
        <v>2590</v>
      </c>
      <c r="C13957" s="8" t="s">
        <v>192</v>
      </c>
      <c r="D13957" s="8" t="s">
        <v>1010</v>
      </c>
      <c r="E13957" s="9" t="s">
        <v>1894</v>
      </c>
      <c r="F13957" s="16">
        <v>-4.6571935978272265E-3</v>
      </c>
      <c r="G13957" s="16">
        <v>-4.5313725071973843E-2</v>
      </c>
      <c r="H13957" s="9">
        <v>-7937469.2796824425</v>
      </c>
      <c r="I13957" s="9">
        <v>-5697863.3070327109</v>
      </c>
      <c r="J13957" s="9">
        <v>-1164.0116911888981</v>
      </c>
      <c r="K13957" s="9">
        <v>-64481.421091393924</v>
      </c>
      <c r="L13957" s="9">
        <v>-14228.8548636287</v>
      </c>
      <c r="M13957" s="9">
        <v>-215.46374900550001</v>
      </c>
      <c r="N13957" s="9">
        <v>-2156.2069946892743</v>
      </c>
      <c r="O13957" s="9">
        <v>-2157680.4800934056</v>
      </c>
      <c r="P13957" s="9">
        <v>320.46583358071501</v>
      </c>
      <c r="Q13957" s="9">
        <v>-2041654.7153875981</v>
      </c>
      <c r="R13957" s="9">
        <v>-1177813.9974978389</v>
      </c>
      <c r="S13957" s="9">
        <v>-1175767.0590244879</v>
      </c>
      <c r="T13957" s="9">
        <v>-16120.355272848481</v>
      </c>
      <c r="U13957" s="9">
        <v>-16120.355272848481</v>
      </c>
      <c r="V13957" s="9">
        <v>-189346.48900502489</v>
      </c>
      <c r="W13957" s="9">
        <v>-1160001.3275211642</v>
      </c>
      <c r="X13957" s="9">
        <v>-341.72819800682203</v>
      </c>
      <c r="Y13957" s="9">
        <v>-2157680.4800934056</v>
      </c>
      <c r="Z13957" s="9">
        <v>-2156.2069946892743</v>
      </c>
      <c r="AA13957" s="9">
        <v>-24.153589228902302</v>
      </c>
      <c r="AB13957" s="9">
        <v>-20.876692976950004</v>
      </c>
      <c r="AC13957" s="9">
        <v>-522.20114524944211</v>
      </c>
      <c r="AD13957" s="9">
        <v>-28.789376950305527</v>
      </c>
      <c r="AE13957" s="9">
        <v>160.23291679035751</v>
      </c>
      <c r="AF13957" s="9">
        <v>160.23291679035751</v>
      </c>
      <c r="AG13957" s="9">
        <v>-191.01044370587411</v>
      </c>
      <c r="AH13957" s="17">
        <v>0.16472385029483386</v>
      </c>
    </row>
    <row r="13958" spans="1:34" ht="15.75" customHeight="1" x14ac:dyDescent="0.3">
      <c r="A13958" s="1">
        <v>2010</v>
      </c>
      <c r="B13958" s="8" t="s">
        <v>1906</v>
      </c>
      <c r="C13958" s="8" t="s">
        <v>192</v>
      </c>
      <c r="D13958" s="8" t="s">
        <v>1010</v>
      </c>
      <c r="E13958" s="9" t="s">
        <v>1894</v>
      </c>
      <c r="F13958" s="16">
        <v>-4.165763764730223E-3</v>
      </c>
      <c r="G13958" s="16">
        <v>-2.4434235516225009E-2</v>
      </c>
      <c r="H13958" s="9">
        <v>-8193703.2353043463</v>
      </c>
      <c r="I13958" s="9">
        <v>-8037867.8611674728</v>
      </c>
      <c r="J13958" s="9">
        <v>-1677.7236849840676</v>
      </c>
      <c r="K13958" s="9">
        <v>-93862.100213633297</v>
      </c>
      <c r="L13958" s="9">
        <v>-20980.173478812852</v>
      </c>
      <c r="M13958" s="9">
        <v>-309.51628703117296</v>
      </c>
      <c r="N13958" s="9">
        <v>-2488.3890248571911</v>
      </c>
      <c r="O13958" s="9">
        <v>-36887.307768969484</v>
      </c>
      <c r="P13958" s="9">
        <v>369.8363214144382</v>
      </c>
      <c r="Q13958" s="9">
        <v>-3010678.1683772542</v>
      </c>
      <c r="R13958" s="9">
        <v>-1739770.993020569</v>
      </c>
      <c r="S13958" s="9">
        <v>-1737241.5132169803</v>
      </c>
      <c r="T13958" s="9">
        <v>-23465.525053408324</v>
      </c>
      <c r="U13958" s="9">
        <v>-23465.525053408324</v>
      </c>
      <c r="V13958" s="9">
        <v>-279835.54406897858</v>
      </c>
      <c r="W13958" s="9">
        <v>-1338709.4000404207</v>
      </c>
      <c r="X13958" s="9">
        <v>-394.37433395718261</v>
      </c>
      <c r="Y13958" s="9">
        <v>-36887.307768969484</v>
      </c>
      <c r="Z13958" s="9">
        <v>-2488.3890248571911</v>
      </c>
      <c r="AA13958" s="9">
        <v>-27.874655121768917</v>
      </c>
      <c r="AB13958" s="9">
        <v>-24.092925125976546</v>
      </c>
      <c r="AC13958" s="9">
        <v>-769.84371930630789</v>
      </c>
      <c r="AD13958" s="9">
        <v>-33.224625377834187</v>
      </c>
      <c r="AE13958" s="9">
        <v>184.9181607072191</v>
      </c>
      <c r="AF13958" s="9">
        <v>184.9181607072191</v>
      </c>
      <c r="AG13958" s="9">
        <v>-281.29574202833101</v>
      </c>
      <c r="AH13958" s="17">
        <v>0.15228327590413959</v>
      </c>
    </row>
    <row r="13959" spans="1:34" ht="15.75" customHeight="1" x14ac:dyDescent="0.3">
      <c r="A13959" s="1">
        <v>2010</v>
      </c>
      <c r="B13959" s="8" t="s">
        <v>2624</v>
      </c>
      <c r="C13959" s="8" t="s">
        <v>192</v>
      </c>
      <c r="D13959" s="8" t="s">
        <v>1899</v>
      </c>
      <c r="E13959" s="9" t="s">
        <v>1894</v>
      </c>
      <c r="F13959" s="16">
        <v>-3.8920217760358465E-3</v>
      </c>
      <c r="G13959" s="16">
        <v>-1.1932825331055946E-2</v>
      </c>
      <c r="H13959" s="9">
        <v>-18178466.109330628</v>
      </c>
      <c r="I13959" s="9">
        <v>-15626656.076173719</v>
      </c>
      <c r="J13959" s="9">
        <v>-2867.2176346491156</v>
      </c>
      <c r="K13959" s="9">
        <v>-175472.75094943488</v>
      </c>
      <c r="L13959" s="9">
        <v>-39003.552259231677</v>
      </c>
      <c r="M13959" s="9">
        <v>-528.23739562463481</v>
      </c>
      <c r="N13959" s="9">
        <v>-5909.009092106412</v>
      </c>
      <c r="O13959" s="9">
        <v>-2327130.5149863013</v>
      </c>
      <c r="P13959" s="9">
        <v>-898.7508395566922</v>
      </c>
      <c r="Q13959" s="9">
        <v>-5591391.4766381523</v>
      </c>
      <c r="R13959" s="9">
        <v>-3071020.7545791301</v>
      </c>
      <c r="S13959" s="9">
        <v>-3065572.5496501811</v>
      </c>
      <c r="T13959" s="9">
        <v>-43868.187737358719</v>
      </c>
      <c r="U13959" s="9">
        <v>-43868.187737358719</v>
      </c>
      <c r="V13959" s="9">
        <v>-491285.71225645411</v>
      </c>
      <c r="W13959" s="9">
        <v>-3534651.2314671641</v>
      </c>
      <c r="X13959" s="9">
        <v>-936.49405369007445</v>
      </c>
      <c r="Y13959" s="9">
        <v>-2327130.5149863013</v>
      </c>
      <c r="Z13959" s="9">
        <v>-5909.009092106412</v>
      </c>
      <c r="AA13959" s="9">
        <v>-6.073223300970878</v>
      </c>
      <c r="AB13959" s="9">
        <v>-57.211839548683415</v>
      </c>
      <c r="AC13959" s="9">
        <v>-1340.6275647976488</v>
      </c>
      <c r="AD13959" s="9">
        <v>-7.2388543689320457</v>
      </c>
      <c r="AE13959" s="9">
        <v>-449.3754197783461</v>
      </c>
      <c r="AF13959" s="9">
        <v>-449.3754197783461</v>
      </c>
      <c r="AG13959" s="9">
        <v>-522.08881115861539</v>
      </c>
      <c r="AH13959" s="17">
        <v>0.14086747609559061</v>
      </c>
    </row>
    <row r="13960" spans="1:34" ht="15.75" customHeight="1" x14ac:dyDescent="0.3">
      <c r="A13960" s="1">
        <v>2010</v>
      </c>
      <c r="B13960" s="8" t="s">
        <v>2591</v>
      </c>
      <c r="C13960" s="8" t="s">
        <v>192</v>
      </c>
      <c r="D13960" s="8" t="s">
        <v>1010</v>
      </c>
      <c r="E13960" s="9" t="s">
        <v>1894</v>
      </c>
      <c r="F13960" s="16">
        <v>-2.9893240287815134E-3</v>
      </c>
      <c r="G13960" s="16">
        <v>-1.0727724680744529E-2</v>
      </c>
      <c r="H13960" s="9">
        <v>-4912568.4185027042</v>
      </c>
      <c r="I13960" s="9">
        <v>-4824300.9121977706</v>
      </c>
      <c r="J13960" s="9">
        <v>-969.21281877105605</v>
      </c>
      <c r="K13960" s="9">
        <v>-53267.544864495008</v>
      </c>
      <c r="L13960" s="9">
        <v>-11631.583876858467</v>
      </c>
      <c r="M13960" s="9">
        <v>-179.88095993669535</v>
      </c>
      <c r="N13960" s="9">
        <v>-2079.0661315657194</v>
      </c>
      <c r="O13960" s="9">
        <v>-20449.218441526278</v>
      </c>
      <c r="P13960" s="9">
        <v>309.00078821869101</v>
      </c>
      <c r="Q13960" s="9">
        <v>-1668844.0282032238</v>
      </c>
      <c r="R13960" s="9">
        <v>-961398.147169868</v>
      </c>
      <c r="S13960" s="9">
        <v>-959501.01783532021</v>
      </c>
      <c r="T13960" s="9">
        <v>-13316.886216123752</v>
      </c>
      <c r="U13960" s="9">
        <v>-13316.886216123752</v>
      </c>
      <c r="V13960" s="9">
        <v>-154487.34021359854</v>
      </c>
      <c r="W13960" s="9">
        <v>-1118500.9039301779</v>
      </c>
      <c r="X13960" s="9">
        <v>-329.50246633410654</v>
      </c>
      <c r="Y13960" s="9">
        <v>-20449.218441526278</v>
      </c>
      <c r="Z13960" s="9">
        <v>-2079.0661315657194</v>
      </c>
      <c r="AA13960" s="9">
        <v>-23.289465921057346</v>
      </c>
      <c r="AB13960" s="9">
        <v>-20.129804519870557</v>
      </c>
      <c r="AC13960" s="9">
        <v>-426.94129314113036</v>
      </c>
      <c r="AD13960" s="9">
        <v>-27.759402837334989</v>
      </c>
      <c r="AE13960" s="9">
        <v>154.50039410934551</v>
      </c>
      <c r="AF13960" s="9">
        <v>154.50039410934551</v>
      </c>
      <c r="AG13960" s="9">
        <v>-156.30250064289496</v>
      </c>
      <c r="AH13960" s="17">
        <v>0.213756356574899</v>
      </c>
    </row>
    <row r="13961" spans="1:34" ht="15.75" customHeight="1" x14ac:dyDescent="0.3">
      <c r="A13961" s="1">
        <v>2010</v>
      </c>
      <c r="B13961" s="8" t="s">
        <v>1917</v>
      </c>
      <c r="C13961" s="8" t="s">
        <v>195</v>
      </c>
      <c r="D13961" s="8" t="s">
        <v>1918</v>
      </c>
      <c r="E13961" s="9" t="s">
        <v>1912</v>
      </c>
      <c r="F13961" s="16">
        <v>-3.6994001713408137E-2</v>
      </c>
      <c r="G13961" s="16">
        <v>-0.30691340371688958</v>
      </c>
      <c r="H13961" s="9">
        <v>-126894888.75745299</v>
      </c>
      <c r="I13961" s="9">
        <v>-124149093.09180231</v>
      </c>
      <c r="J13961" s="9">
        <v>-28736.356053753898</v>
      </c>
      <c r="K13961" s="9">
        <v>-1646154.4673568672</v>
      </c>
      <c r="L13961" s="9">
        <v>-385364.67277176486</v>
      </c>
      <c r="M13961" s="9">
        <v>-5243.2237375244295</v>
      </c>
      <c r="N13961" s="9">
        <v>-5327.383443366859</v>
      </c>
      <c r="O13961" s="9">
        <v>-677630.51196180971</v>
      </c>
      <c r="P13961" s="9">
        <v>2660.9496744093735</v>
      </c>
      <c r="Q13961" s="9">
        <v>-55326233.442164063</v>
      </c>
      <c r="R13961" s="9">
        <v>-32367039.236383446</v>
      </c>
      <c r="S13961" s="9">
        <v>-32352563.968865827</v>
      </c>
      <c r="T13961" s="9">
        <v>-411538.61683921679</v>
      </c>
      <c r="U13961" s="9">
        <v>-411538.61683921679</v>
      </c>
      <c r="V13961" s="9">
        <v>-5218989.68821098</v>
      </c>
      <c r="W13961" s="9">
        <v>-105984.49876470945</v>
      </c>
      <c r="X13961" s="9">
        <v>-1098.3942471278031</v>
      </c>
      <c r="Y13961" s="9">
        <v>-677630.51196180971</v>
      </c>
      <c r="Z13961" s="9">
        <v>-5327.383443366859</v>
      </c>
      <c r="AA13961" s="9">
        <v>-96.397678368122939</v>
      </c>
      <c r="AB13961" s="9">
        <v>-12.104713423350553</v>
      </c>
      <c r="AC13961" s="9">
        <v>-14236.317890077175</v>
      </c>
      <c r="AD13961" s="9">
        <v>-114.89924223573991</v>
      </c>
      <c r="AE13961" s="9">
        <v>1330.4748372046868</v>
      </c>
      <c r="AF13961" s="9">
        <v>1330.4748372046868</v>
      </c>
      <c r="AG13961" s="9">
        <v>-5145.6298835853158</v>
      </c>
      <c r="AH13961" s="17">
        <v>1.1840551591811445E-2</v>
      </c>
    </row>
    <row r="13962" spans="1:34" ht="15.75" customHeight="1" x14ac:dyDescent="0.3">
      <c r="A13962" s="1">
        <v>2010</v>
      </c>
      <c r="B13962" s="8" t="s">
        <v>1987</v>
      </c>
      <c r="C13962" s="8" t="s">
        <v>192</v>
      </c>
      <c r="D13962" s="8" t="s">
        <v>1911</v>
      </c>
      <c r="E13962" s="9" t="s">
        <v>1912</v>
      </c>
      <c r="F13962" s="16">
        <v>-2.8715828991627876E-2</v>
      </c>
      <c r="G13962" s="16">
        <v>-0.2491444912511542</v>
      </c>
      <c r="H13962" s="9">
        <v>-278543541.21879041</v>
      </c>
      <c r="I13962" s="9">
        <v>-272500806.5462932</v>
      </c>
      <c r="J13962" s="9">
        <v>-62801.977564518274</v>
      </c>
      <c r="K13962" s="9">
        <v>-3623854.6803189754</v>
      </c>
      <c r="L13962" s="9">
        <v>-849018.2764261656</v>
      </c>
      <c r="M13962" s="9">
        <v>-11441.933801973035</v>
      </c>
      <c r="N13962" s="9">
        <v>-5739.6388984791975</v>
      </c>
      <c r="O13962" s="9">
        <v>-1492937.01980284</v>
      </c>
      <c r="P13962" s="9">
        <v>3058.8543157405888</v>
      </c>
      <c r="Q13962" s="9">
        <v>-121886441.39483048</v>
      </c>
      <c r="R13962" s="9">
        <v>-71109092.633326143</v>
      </c>
      <c r="S13962" s="9">
        <v>-71077637.765613168</v>
      </c>
      <c r="T13962" s="9">
        <v>-905963.67007974384</v>
      </c>
      <c r="U13962" s="9">
        <v>-905963.67007974384</v>
      </c>
      <c r="V13962" s="9">
        <v>-11463017.18016017</v>
      </c>
      <c r="W13962" s="9">
        <v>343288.11378243519</v>
      </c>
      <c r="X13962" s="9">
        <v>-255.12490366187629</v>
      </c>
      <c r="Y13962" s="9">
        <v>-1492937.01980284</v>
      </c>
      <c r="Z13962" s="9">
        <v>-5739.6388984791975</v>
      </c>
      <c r="AA13962" s="9">
        <v>-105.56256979896811</v>
      </c>
      <c r="AB13962" s="9">
        <v>-5.6667799960170147</v>
      </c>
      <c r="AC13962" s="9">
        <v>-31267.975365531951</v>
      </c>
      <c r="AD13962" s="9">
        <v>-125.82314723431878</v>
      </c>
      <c r="AE13962" s="9">
        <v>1529.4271578702944</v>
      </c>
      <c r="AF13962" s="9">
        <v>1529.4271578702944</v>
      </c>
      <c r="AG13962" s="9">
        <v>-11335.061331672912</v>
      </c>
      <c r="AH13962" s="17">
        <v>5.0619845742202584E-3</v>
      </c>
    </row>
    <row r="13963" spans="1:34" ht="15.75" customHeight="1" x14ac:dyDescent="0.3">
      <c r="A13963" s="1">
        <v>2010</v>
      </c>
      <c r="B13963" s="8" t="s">
        <v>1958</v>
      </c>
      <c r="C13963" s="8" t="s">
        <v>192</v>
      </c>
      <c r="D13963" s="8" t="s">
        <v>1933</v>
      </c>
      <c r="E13963" s="9" t="s">
        <v>1912</v>
      </c>
      <c r="F13963" s="16">
        <v>-2.4712387441168014E-2</v>
      </c>
      <c r="G13963" s="16">
        <v>-0.31505255195995319</v>
      </c>
      <c r="H13963" s="9">
        <v>-1665367789.6603124</v>
      </c>
      <c r="I13963" s="9">
        <v>-282520493.3817361</v>
      </c>
      <c r="J13963" s="9">
        <v>-67975.490676133049</v>
      </c>
      <c r="K13963" s="9">
        <v>-3755247.4281719993</v>
      </c>
      <c r="L13963" s="9">
        <v>-876345.33981083613</v>
      </c>
      <c r="M13963" s="9">
        <v>-12454.455894665345</v>
      </c>
      <c r="N13963" s="9">
        <v>-39875.697460671458</v>
      </c>
      <c r="O13963" s="9">
        <v>-1378116649.0204115</v>
      </c>
      <c r="P13963" s="9">
        <v>21251.153849253431</v>
      </c>
      <c r="Q13963" s="9">
        <v>-125857004.50576863</v>
      </c>
      <c r="R13963" s="9">
        <v>-74887454.529290691</v>
      </c>
      <c r="S13963" s="9">
        <v>-74853092.464247182</v>
      </c>
      <c r="T13963" s="9">
        <v>-938811.85704299982</v>
      </c>
      <c r="U13963" s="9">
        <v>-938811.85704299982</v>
      </c>
      <c r="V13963" s="9">
        <v>-12094113.533488622</v>
      </c>
      <c r="W13963" s="9">
        <v>2384967.6276080739</v>
      </c>
      <c r="X13963" s="9">
        <v>-1772.4605420385406</v>
      </c>
      <c r="Y13963" s="9">
        <v>-1378116649.0204115</v>
      </c>
      <c r="Z13963" s="9">
        <v>-39875.697460671458</v>
      </c>
      <c r="AA13963" s="9">
        <v>-733.38779162396509</v>
      </c>
      <c r="AB13963" s="9">
        <v>-39.369515869235741</v>
      </c>
      <c r="AC13963" s="9">
        <v>-33063.644909896917</v>
      </c>
      <c r="AD13963" s="9">
        <v>-874.14658681657158</v>
      </c>
      <c r="AE13963" s="9">
        <v>10625.576924626715</v>
      </c>
      <c r="AF13963" s="9">
        <v>10625.576924626715</v>
      </c>
      <c r="AG13963" s="9">
        <v>-11711.967670590571</v>
      </c>
      <c r="AH13963" s="17">
        <v>1.2333740885408498E-2</v>
      </c>
    </row>
    <row r="13964" spans="1:34" ht="15.75" customHeight="1" x14ac:dyDescent="0.3">
      <c r="A13964" s="1">
        <v>2010</v>
      </c>
      <c r="B13964" s="8" t="s">
        <v>1932</v>
      </c>
      <c r="C13964" s="8" t="s">
        <v>135</v>
      </c>
      <c r="D13964" s="8" t="s">
        <v>1933</v>
      </c>
      <c r="E13964" s="9" t="s">
        <v>1912</v>
      </c>
      <c r="F13964" s="16">
        <v>-1.9833603914257505E-2</v>
      </c>
      <c r="G13964" s="16">
        <v>-0.28894541525906836</v>
      </c>
      <c r="H13964" s="9">
        <v>-1047146203.6612453</v>
      </c>
      <c r="I13964" s="9">
        <v>-687246642.29403353</v>
      </c>
      <c r="J13964" s="9">
        <v>-161215.65118062639</v>
      </c>
      <c r="K13964" s="9">
        <v>-9255335.5483460203</v>
      </c>
      <c r="L13964" s="9">
        <v>-2090805.6733368181</v>
      </c>
      <c r="M13964" s="9">
        <v>-29343.639999501203</v>
      </c>
      <c r="N13964" s="9">
        <v>-70593.430212509324</v>
      </c>
      <c r="O13964" s="9">
        <v>-348327986.53082919</v>
      </c>
      <c r="P13964" s="9">
        <v>35719.106692905603</v>
      </c>
      <c r="Q13964" s="9">
        <v>-300213406.98962742</v>
      </c>
      <c r="R13964" s="9">
        <v>-176902335.86412776</v>
      </c>
      <c r="S13964" s="9">
        <v>-176676358.43959051</v>
      </c>
      <c r="T13964" s="9">
        <v>-2313833.8870865051</v>
      </c>
      <c r="U13964" s="9">
        <v>-2313833.8870865051</v>
      </c>
      <c r="V13964" s="9">
        <v>-28516731.376825463</v>
      </c>
      <c r="W13964" s="9">
        <v>-11721162.131682511</v>
      </c>
      <c r="X13964" s="9">
        <v>-15816.560725332378</v>
      </c>
      <c r="Y13964" s="9">
        <v>-348327986.53082919</v>
      </c>
      <c r="Z13964" s="9">
        <v>-70593.430212509324</v>
      </c>
      <c r="AA13964" s="9">
        <v>-1234.220672200694</v>
      </c>
      <c r="AB13964" s="9">
        <v>-175.59089037862248</v>
      </c>
      <c r="AC13964" s="9">
        <v>-78888.650300634385</v>
      </c>
      <c r="AD13964" s="9">
        <v>-1471.1041011381842</v>
      </c>
      <c r="AE13964" s="9">
        <v>17859.553346452802</v>
      </c>
      <c r="AF13964" s="9">
        <v>17859.553346452802</v>
      </c>
      <c r="AG13964" s="9">
        <v>-28094.104180273203</v>
      </c>
      <c r="AH13964" s="17">
        <v>3.4484734132382532E-2</v>
      </c>
    </row>
    <row r="13965" spans="1:34" ht="15.75" customHeight="1" x14ac:dyDescent="0.3">
      <c r="A13965" s="1">
        <v>2010</v>
      </c>
      <c r="B13965" s="8" t="s">
        <v>1939</v>
      </c>
      <c r="C13965" s="8" t="s">
        <v>129</v>
      </c>
      <c r="D13965" s="8" t="s">
        <v>1937</v>
      </c>
      <c r="E13965" s="9" t="s">
        <v>1912</v>
      </c>
      <c r="F13965" s="16">
        <v>-1.5754865939053942E-2</v>
      </c>
      <c r="G13965" s="16" t="s">
        <v>130</v>
      </c>
      <c r="H13965" s="9">
        <v>-20477758.353921421</v>
      </c>
      <c r="I13965" s="9">
        <v>-19231415.093116947</v>
      </c>
      <c r="J13965" s="9">
        <v>-4390.4638370839803</v>
      </c>
      <c r="K13965" s="9">
        <v>-255379.55860147029</v>
      </c>
      <c r="L13965" s="9">
        <v>-59816.907686467632</v>
      </c>
      <c r="M13965" s="9">
        <v>-799.24501481198604</v>
      </c>
      <c r="N13965" s="9">
        <v>-3183.7140481405877</v>
      </c>
      <c r="O13965" s="9">
        <v>-922780.74527010939</v>
      </c>
      <c r="P13965" s="9">
        <v>7.3736536076773307</v>
      </c>
      <c r="Q13965" s="9">
        <v>-8586752.4303012341</v>
      </c>
      <c r="R13965" s="9">
        <v>-4989633.7875879407</v>
      </c>
      <c r="S13965" s="9">
        <v>-4987352.9739557141</v>
      </c>
      <c r="T13965" s="9">
        <v>-63844.889650367571</v>
      </c>
      <c r="U13965" s="9">
        <v>-63844.889650367571</v>
      </c>
      <c r="V13965" s="9">
        <v>-804024.94497443014</v>
      </c>
      <c r="W13965" s="9">
        <v>-52375.19732876456</v>
      </c>
      <c r="X13965" s="9">
        <v>-978.32464140195702</v>
      </c>
      <c r="Y13965" s="9">
        <v>-922780.74527010939</v>
      </c>
      <c r="Z13965" s="9">
        <v>-3183.7140481405877</v>
      </c>
      <c r="AA13965" s="9">
        <v>-0.7562994651991084</v>
      </c>
      <c r="AB13965" s="9">
        <v>-1.2935335764513631</v>
      </c>
      <c r="AC13965" s="9">
        <v>-2192.3995472274128</v>
      </c>
      <c r="AD13965" s="9">
        <v>-0.90145568778976592</v>
      </c>
      <c r="AE13965" s="9">
        <v>3.6868268038386653</v>
      </c>
      <c r="AF13965" s="9">
        <v>3.6868268038386653</v>
      </c>
      <c r="AG13965" s="9">
        <v>-798.4793306088975</v>
      </c>
      <c r="AH13965" s="17">
        <v>2.4733514482716003E-3</v>
      </c>
    </row>
    <row r="13966" spans="1:34" ht="15.75" customHeight="1" x14ac:dyDescent="0.3">
      <c r="A13966" s="1">
        <v>2010</v>
      </c>
      <c r="B13966" s="8" t="s">
        <v>1935</v>
      </c>
      <c r="C13966" s="8" t="s">
        <v>192</v>
      </c>
      <c r="D13966" s="8" t="s">
        <v>1918</v>
      </c>
      <c r="E13966" s="9" t="s">
        <v>1912</v>
      </c>
      <c r="F13966" s="16">
        <v>-1.4022302300598572E-2</v>
      </c>
      <c r="G13966" s="16">
        <v>-0.34889031541112353</v>
      </c>
      <c r="H13966" s="9">
        <v>-36743732.457837887</v>
      </c>
      <c r="I13966" s="9">
        <v>-35946460.072642572</v>
      </c>
      <c r="J13966" s="9">
        <v>-8351.3975397116083</v>
      </c>
      <c r="K13966" s="9">
        <v>-477990.99399429094</v>
      </c>
      <c r="L13966" s="9">
        <v>-111905.74637876196</v>
      </c>
      <c r="M13966" s="9">
        <v>-1523.1826633863789</v>
      </c>
      <c r="N13966" s="9">
        <v>-1550.5178863421777</v>
      </c>
      <c r="O13966" s="9">
        <v>-196776.8719445912</v>
      </c>
      <c r="P13966" s="9">
        <v>826.32521177027763</v>
      </c>
      <c r="Q13966" s="9">
        <v>-16066480.110340681</v>
      </c>
      <c r="R13966" s="9">
        <v>-9407445.0115500279</v>
      </c>
      <c r="S13966" s="9">
        <v>-9403254.7578147277</v>
      </c>
      <c r="T13966" s="9">
        <v>-119497.74849857274</v>
      </c>
      <c r="U13966" s="9">
        <v>-119497.74849857274</v>
      </c>
      <c r="V13966" s="9">
        <v>-1517025.5394009508</v>
      </c>
      <c r="W13966" s="9">
        <v>92736.558867730957</v>
      </c>
      <c r="X13966" s="9">
        <v>-68.919967505948478</v>
      </c>
      <c r="Y13966" s="9">
        <v>-196776.8719445912</v>
      </c>
      <c r="Z13966" s="9">
        <v>-1550.5178863421777</v>
      </c>
      <c r="AA13966" s="9">
        <v>-28.516890260276337</v>
      </c>
      <c r="AB13966" s="9">
        <v>-1.5308356322065024</v>
      </c>
      <c r="AC13966" s="9">
        <v>-4139.7662512066536</v>
      </c>
      <c r="AD13966" s="9">
        <v>-33.990124423048435</v>
      </c>
      <c r="AE13966" s="9">
        <v>413.16260588513882</v>
      </c>
      <c r="AF13966" s="9">
        <v>413.16260588513882</v>
      </c>
      <c r="AG13966" s="9">
        <v>-1494.3119139038947</v>
      </c>
      <c r="AH13966" s="17">
        <v>1.0278638401438342E-2</v>
      </c>
    </row>
    <row r="13967" spans="1:34" ht="15.75" customHeight="1" x14ac:dyDescent="0.3">
      <c r="A13967" s="1">
        <v>2010</v>
      </c>
      <c r="B13967" s="8" t="s">
        <v>1929</v>
      </c>
      <c r="C13967" s="8" t="s">
        <v>129</v>
      </c>
      <c r="D13967" s="8" t="s">
        <v>1911</v>
      </c>
      <c r="E13967" s="9" t="s">
        <v>1912</v>
      </c>
      <c r="F13967" s="16">
        <v>-1.2755887571628212E-2</v>
      </c>
      <c r="G13967" s="16">
        <v>-0.19973124361653197</v>
      </c>
      <c r="H13967" s="9">
        <v>-45071637.51286301</v>
      </c>
      <c r="I13967" s="9">
        <v>-39912493.492703602</v>
      </c>
      <c r="J13967" s="9">
        <v>-9107.0513429717648</v>
      </c>
      <c r="K13967" s="9">
        <v>-529757.69008186413</v>
      </c>
      <c r="L13967" s="9">
        <v>-124047.64162538963</v>
      </c>
      <c r="M13967" s="9">
        <v>-1657.9722096641763</v>
      </c>
      <c r="N13967" s="9">
        <v>-8654.839251633055</v>
      </c>
      <c r="O13967" s="9">
        <v>-4485938.8707228191</v>
      </c>
      <c r="P13967" s="9">
        <v>20.045074936595995</v>
      </c>
      <c r="Q13967" s="9">
        <v>-17807051.116339166</v>
      </c>
      <c r="R13967" s="9">
        <v>-10345797.782120582</v>
      </c>
      <c r="S13967" s="9">
        <v>-10341011.604909528</v>
      </c>
      <c r="T13967" s="9">
        <v>-132439.42252046603</v>
      </c>
      <c r="U13967" s="9">
        <v>-132439.42252046603</v>
      </c>
      <c r="V13967" s="9">
        <v>-1667074.674889209</v>
      </c>
      <c r="W13967" s="9">
        <v>-142380.53631662129</v>
      </c>
      <c r="X13967" s="9">
        <v>-2659.5486840882236</v>
      </c>
      <c r="Y13967" s="9">
        <v>-4485938.8707228191</v>
      </c>
      <c r="Z13967" s="9">
        <v>-8654.839251633055</v>
      </c>
      <c r="AA13967" s="9">
        <v>-2.055979336843158</v>
      </c>
      <c r="AB13967" s="9">
        <v>-3.5164355220014336</v>
      </c>
      <c r="AC13967" s="9">
        <v>-4545.8259478116024</v>
      </c>
      <c r="AD13967" s="9">
        <v>-2.4505825436324544</v>
      </c>
      <c r="AE13967" s="9">
        <v>10.022537468297998</v>
      </c>
      <c r="AF13967" s="9">
        <v>10.022537468297998</v>
      </c>
      <c r="AG13967" s="9">
        <v>-1655.890718174978</v>
      </c>
      <c r="AH13967" s="17">
        <v>3.1693377297679006E-3</v>
      </c>
    </row>
    <row r="13968" spans="1:34" ht="15.75" customHeight="1" x14ac:dyDescent="0.3">
      <c r="A13968" s="1">
        <v>2010</v>
      </c>
      <c r="B13968" s="8" t="s">
        <v>1944</v>
      </c>
      <c r="C13968" s="8" t="s">
        <v>187</v>
      </c>
      <c r="D13968" s="8" t="s">
        <v>1918</v>
      </c>
      <c r="E13968" s="9" t="s">
        <v>1912</v>
      </c>
      <c r="F13968" s="16">
        <v>-1.0386860003496716E-2</v>
      </c>
      <c r="G13968" s="16">
        <v>-0.23068130915989513</v>
      </c>
      <c r="H13968" s="9">
        <v>-60471353.577266708</v>
      </c>
      <c r="I13968" s="9">
        <v>-59170452.897132143</v>
      </c>
      <c r="J13968" s="9">
        <v>-13979.988705794731</v>
      </c>
      <c r="K13968" s="9">
        <v>-778717.0503683649</v>
      </c>
      <c r="L13968" s="9">
        <v>-180171.95063619586</v>
      </c>
      <c r="M13968" s="9">
        <v>-2576.8836615348023</v>
      </c>
      <c r="N13968" s="9">
        <v>-13179.107430010166</v>
      </c>
      <c r="O13968" s="9">
        <v>-316806.03087655065</v>
      </c>
      <c r="P13968" s="9">
        <v>4530.3315438854133</v>
      </c>
      <c r="Q13968" s="9">
        <v>-25872509.372324437</v>
      </c>
      <c r="R13968" s="9">
        <v>-15312700.700893609</v>
      </c>
      <c r="S13968" s="9">
        <v>-15302928.938256511</v>
      </c>
      <c r="T13968" s="9">
        <v>-194679.26259209123</v>
      </c>
      <c r="U13968" s="9">
        <v>-194679.26259209123</v>
      </c>
      <c r="V13968" s="9">
        <v>-2471153.3446282223</v>
      </c>
      <c r="W13968" s="9">
        <v>-784607.30338110658</v>
      </c>
      <c r="X13968" s="9">
        <v>-3092.1446520726386</v>
      </c>
      <c r="Y13968" s="9">
        <v>-316806.03087655065</v>
      </c>
      <c r="Z13968" s="9">
        <v>-13179.107430010166</v>
      </c>
      <c r="AA13968" s="9">
        <v>-153.9745128491931</v>
      </c>
      <c r="AB13968" s="9">
        <v>-36.873661044357057</v>
      </c>
      <c r="AC13968" s="9">
        <v>-6753.0677208226853</v>
      </c>
      <c r="AD13968" s="9">
        <v>-183.52677314933948</v>
      </c>
      <c r="AE13968" s="9">
        <v>2265.1657719427067</v>
      </c>
      <c r="AF13968" s="9">
        <v>2265.1657719427067</v>
      </c>
      <c r="AG13968" s="9">
        <v>-2420.9985160444148</v>
      </c>
      <c r="AH13968" s="17">
        <v>4.5355216675414561E-2</v>
      </c>
    </row>
    <row r="13969" spans="1:34" ht="15.75" customHeight="1" x14ac:dyDescent="0.3">
      <c r="A13969" s="1">
        <v>2010</v>
      </c>
      <c r="B13969" s="8" t="s">
        <v>1924</v>
      </c>
      <c r="C13969" s="8" t="s">
        <v>129</v>
      </c>
      <c r="D13969" s="8" t="s">
        <v>1918</v>
      </c>
      <c r="E13969" s="9" t="s">
        <v>1912</v>
      </c>
      <c r="F13969" s="16">
        <v>-9.0073072851519585E-3</v>
      </c>
      <c r="G13969" s="16">
        <v>-0.33488008463466234</v>
      </c>
      <c r="H13969" s="9">
        <v>-74466830.132164523</v>
      </c>
      <c r="I13969" s="9">
        <v>-69652883.694329053</v>
      </c>
      <c r="J13969" s="9">
        <v>-15880.939124592558</v>
      </c>
      <c r="K13969" s="9">
        <v>-923868.00470442814</v>
      </c>
      <c r="L13969" s="9">
        <v>-216241.26046415709</v>
      </c>
      <c r="M13969" s="9">
        <v>-2891.4707643264696</v>
      </c>
      <c r="N13969" s="9">
        <v>-20250.429573740414</v>
      </c>
      <c r="O13969" s="9">
        <v>-3634861.2342923363</v>
      </c>
      <c r="P13969" s="9">
        <v>46.901088108285094</v>
      </c>
      <c r="Q13969" s="9">
        <v>-31041300.41148594</v>
      </c>
      <c r="R13969" s="9">
        <v>-18030762.746812277</v>
      </c>
      <c r="S13969" s="9">
        <v>-18022277.923567589</v>
      </c>
      <c r="T13969" s="9">
        <v>-230967.00117610703</v>
      </c>
      <c r="U13969" s="9">
        <v>-230967.00117610703</v>
      </c>
      <c r="V13969" s="9">
        <v>-2905300.4045477705</v>
      </c>
      <c r="W13969" s="9">
        <v>-333139.29231061036</v>
      </c>
      <c r="X13969" s="9">
        <v>-6222.7618282916628</v>
      </c>
      <c r="Y13969" s="9">
        <v>-3634861.2342923363</v>
      </c>
      <c r="Z13969" s="9">
        <v>-20250.429573740414</v>
      </c>
      <c r="AA13969" s="9">
        <v>-4.8105416582927303</v>
      </c>
      <c r="AB13969" s="9">
        <v>-8.2276894831354461</v>
      </c>
      <c r="AC13969" s="9">
        <v>-7922.4538941284563</v>
      </c>
      <c r="AD13969" s="9">
        <v>-5.7338267958128739</v>
      </c>
      <c r="AE13969" s="9">
        <v>23.450544054142547</v>
      </c>
      <c r="AF13969" s="9">
        <v>23.450544054142547</v>
      </c>
      <c r="AG13969" s="9">
        <v>-2886.6005298154828</v>
      </c>
      <c r="AH13969" s="17">
        <v>4.3390853802655373E-3</v>
      </c>
    </row>
    <row r="13970" spans="1:34" ht="15.75" customHeight="1" x14ac:dyDescent="0.3">
      <c r="A13970" s="1">
        <v>2010</v>
      </c>
      <c r="B13970" s="8" t="s">
        <v>1947</v>
      </c>
      <c r="C13970" s="8" t="s">
        <v>192</v>
      </c>
      <c r="D13970" s="8" t="s">
        <v>1918</v>
      </c>
      <c r="E13970" s="9" t="s">
        <v>1912</v>
      </c>
      <c r="F13970" s="16">
        <v>-8.7096391224086057E-3</v>
      </c>
      <c r="G13970" s="16">
        <v>-0.33829703678243894</v>
      </c>
      <c r="H13970" s="9">
        <v>-715836529.83164084</v>
      </c>
      <c r="I13970" s="9">
        <v>-700300635.68139625</v>
      </c>
      <c r="J13970" s="9">
        <v>-164255.69573457324</v>
      </c>
      <c r="K13970" s="9">
        <v>-9311103.1381270625</v>
      </c>
      <c r="L13970" s="9">
        <v>-2178008.6986631979</v>
      </c>
      <c r="M13970" s="9">
        <v>-29995.721756276143</v>
      </c>
      <c r="N13970" s="9">
        <v>-48632.49293062956</v>
      </c>
      <c r="O13970" s="9">
        <v>-3829816.3594613783</v>
      </c>
      <c r="P13970" s="9">
        <v>25917.956428495181</v>
      </c>
      <c r="Q13970" s="9">
        <v>-312725848.49268514</v>
      </c>
      <c r="R13970" s="9">
        <v>-183905724.19019377</v>
      </c>
      <c r="S13970" s="9">
        <v>-183823139.82114723</v>
      </c>
      <c r="T13970" s="9">
        <v>-2327775.7845317656</v>
      </c>
      <c r="U13970" s="9">
        <v>-2327775.7845317656</v>
      </c>
      <c r="V13970" s="9">
        <v>-29668185.643113561</v>
      </c>
      <c r="W13970" s="9">
        <v>2908712.039553049</v>
      </c>
      <c r="X13970" s="9">
        <v>-2161.6969801098921</v>
      </c>
      <c r="Y13970" s="9">
        <v>-3829816.3594613783</v>
      </c>
      <c r="Z13970" s="9">
        <v>-48632.49293062956</v>
      </c>
      <c r="AA13970" s="9">
        <v>-894.44144837189594</v>
      </c>
      <c r="AB13970" s="9">
        <v>-48.015152689963145</v>
      </c>
      <c r="AC13970" s="9">
        <v>-81000.812845906112</v>
      </c>
      <c r="AD13970" s="9">
        <v>-1066.1112008290131</v>
      </c>
      <c r="AE13970" s="9">
        <v>12958.978214247591</v>
      </c>
      <c r="AF13970" s="9">
        <v>12958.978214247591</v>
      </c>
      <c r="AG13970" s="9">
        <v>-29090.181399420802</v>
      </c>
      <c r="AH13970" s="17">
        <v>1.6383237861399388E-2</v>
      </c>
    </row>
    <row r="13971" spans="1:34" ht="15.75" customHeight="1" x14ac:dyDescent="0.3">
      <c r="A13971" s="1">
        <v>2010</v>
      </c>
      <c r="B13971" s="8" t="s">
        <v>1940</v>
      </c>
      <c r="C13971" s="8" t="s">
        <v>129</v>
      </c>
      <c r="D13971" s="8" t="s">
        <v>1937</v>
      </c>
      <c r="E13971" s="9" t="s">
        <v>1912</v>
      </c>
      <c r="F13971" s="16">
        <v>-8.0102617765253868E-3</v>
      </c>
      <c r="G13971" s="16">
        <v>-3.4027670510567425E-2</v>
      </c>
      <c r="H13971" s="9">
        <v>-8393152.9395286385</v>
      </c>
      <c r="I13971" s="9">
        <v>-8209237.564691714</v>
      </c>
      <c r="J13971" s="9">
        <v>-1871.2916398594214</v>
      </c>
      <c r="K13971" s="9">
        <v>-108864.27628088117</v>
      </c>
      <c r="L13971" s="9">
        <v>-25477.67713903448</v>
      </c>
      <c r="M13971" s="9">
        <v>-340.71943710110401</v>
      </c>
      <c r="N13971" s="9">
        <v>-2566.5207493087037</v>
      </c>
      <c r="O13971" s="9">
        <v>-44800.833791347424</v>
      </c>
      <c r="P13971" s="9">
        <v>5.9442006085224781</v>
      </c>
      <c r="Q13971" s="9">
        <v>-3657299.5615714886</v>
      </c>
      <c r="R13971" s="9">
        <v>-2124250.3088135095</v>
      </c>
      <c r="S13971" s="9">
        <v>-2123245.6721104118</v>
      </c>
      <c r="T13971" s="9">
        <v>-27216.069070220292</v>
      </c>
      <c r="U13971" s="9">
        <v>-27216.069070220292</v>
      </c>
      <c r="V13971" s="9">
        <v>-342277.57123255939</v>
      </c>
      <c r="W13971" s="9">
        <v>-42221.766358671484</v>
      </c>
      <c r="X13971" s="9">
        <v>-788.6670893651949</v>
      </c>
      <c r="Y13971" s="9">
        <v>-44800.833791347424</v>
      </c>
      <c r="Z13971" s="9">
        <v>-2566.5207493087037</v>
      </c>
      <c r="AA13971" s="9">
        <v>-0.60968360875821759</v>
      </c>
      <c r="AB13971" s="9">
        <v>-1.0427697694235005</v>
      </c>
      <c r="AC13971" s="9">
        <v>-933.36253077789263</v>
      </c>
      <c r="AD13971" s="9">
        <v>-0.72669991472570128</v>
      </c>
      <c r="AE13971" s="9">
        <v>2.9721003042612391</v>
      </c>
      <c r="AF13971" s="9">
        <v>2.9721003042612391</v>
      </c>
      <c r="AG13971" s="9">
        <v>-340.10218807530282</v>
      </c>
      <c r="AH13971" s="17">
        <v>4.7432816485991338E-3</v>
      </c>
    </row>
    <row r="13972" spans="1:34" ht="15.75" customHeight="1" x14ac:dyDescent="0.3">
      <c r="A13972" s="1">
        <v>2010</v>
      </c>
      <c r="B13972" s="8" t="s">
        <v>2525</v>
      </c>
      <c r="C13972" s="8" t="s">
        <v>192</v>
      </c>
      <c r="D13972" s="8" t="s">
        <v>1911</v>
      </c>
      <c r="E13972" s="9" t="s">
        <v>1912</v>
      </c>
      <c r="F13972" s="16">
        <v>-7.4350749209283404E-3</v>
      </c>
      <c r="G13972" s="16">
        <v>-0.15794198028799808</v>
      </c>
      <c r="H13972" s="9">
        <v>-132039495.52076639</v>
      </c>
      <c r="I13972" s="9">
        <v>-129173529.64933045</v>
      </c>
      <c r="J13972" s="9">
        <v>-30427.522530074086</v>
      </c>
      <c r="K13972" s="9">
        <v>-1717389.8429317314</v>
      </c>
      <c r="L13972" s="9">
        <v>-401566.90769759612</v>
      </c>
      <c r="M13972" s="9">
        <v>-5559.668966037163</v>
      </c>
      <c r="N13972" s="9">
        <v>-10508.2729070198</v>
      </c>
      <c r="O13972" s="9">
        <v>-706113.88256769918</v>
      </c>
      <c r="P13972" s="9">
        <v>5600.2261642512494</v>
      </c>
      <c r="Q13972" s="9">
        <v>-57660488.01934889</v>
      </c>
      <c r="R13972" s="9">
        <v>-33974969.745933115</v>
      </c>
      <c r="S13972" s="9">
        <v>-33959657.34178859</v>
      </c>
      <c r="T13972" s="9">
        <v>-429347.46073293284</v>
      </c>
      <c r="U13972" s="9">
        <v>-429347.46073293284</v>
      </c>
      <c r="V13972" s="9">
        <v>-5481928.6035823217</v>
      </c>
      <c r="W13972" s="9">
        <v>628500.37243940949</v>
      </c>
      <c r="X13972" s="9">
        <v>-467.08898599291354</v>
      </c>
      <c r="Y13972" s="9">
        <v>-706113.88256769918</v>
      </c>
      <c r="Z13972" s="9">
        <v>-10508.2729070198</v>
      </c>
      <c r="AA13972" s="9">
        <v>-193.26656464534793</v>
      </c>
      <c r="AB13972" s="9">
        <v>-10.374881025697544</v>
      </c>
      <c r="AC13972" s="9">
        <v>-14970.237010639294</v>
      </c>
      <c r="AD13972" s="9">
        <v>-230.36013110662552</v>
      </c>
      <c r="AE13972" s="9">
        <v>2800.1130821256247</v>
      </c>
      <c r="AF13972" s="9">
        <v>2800.1130821256247</v>
      </c>
      <c r="AG13972" s="9">
        <v>-5364.0042031443909</v>
      </c>
      <c r="AH13972" s="17">
        <v>1.9105496231920288E-2</v>
      </c>
    </row>
    <row r="13973" spans="1:34" ht="15.75" customHeight="1" x14ac:dyDescent="0.3">
      <c r="A13973" s="1">
        <v>2010</v>
      </c>
      <c r="B13973" s="8" t="s">
        <v>1970</v>
      </c>
      <c r="C13973" s="8" t="s">
        <v>192</v>
      </c>
      <c r="D13973" s="8" t="s">
        <v>1911</v>
      </c>
      <c r="E13973" s="9" t="s">
        <v>1912</v>
      </c>
      <c r="F13973" s="16">
        <v>-6.8703164100975857E-3</v>
      </c>
      <c r="G13973" s="16">
        <v>-6.0397700333702058E-2</v>
      </c>
      <c r="H13973" s="9">
        <v>-126351989.0981047</v>
      </c>
      <c r="I13973" s="9">
        <v>-90689552.412138894</v>
      </c>
      <c r="J13973" s="9">
        <v>-21658.313912203492</v>
      </c>
      <c r="K13973" s="9">
        <v>-1205545.5488759906</v>
      </c>
      <c r="L13973" s="9">
        <v>-281528.28923444462</v>
      </c>
      <c r="M13973" s="9">
        <v>-3964.4436876086816</v>
      </c>
      <c r="N13973" s="9">
        <v>-10882.237008446486</v>
      </c>
      <c r="O13973" s="9">
        <v>-34144657.377960548</v>
      </c>
      <c r="P13973" s="9">
        <v>5799.524713483007</v>
      </c>
      <c r="Q13973" s="9">
        <v>-40429205.812694691</v>
      </c>
      <c r="R13973" s="9">
        <v>-23973208.153786842</v>
      </c>
      <c r="S13973" s="9">
        <v>-23962276.843488965</v>
      </c>
      <c r="T13973" s="9">
        <v>-301386.38721899764</v>
      </c>
      <c r="U13973" s="9">
        <v>-301386.38721899764</v>
      </c>
      <c r="V13973" s="9">
        <v>-3870380.6689150319</v>
      </c>
      <c r="W13973" s="9">
        <v>650867.18562605861</v>
      </c>
      <c r="X13973" s="9">
        <v>-483.71155703562545</v>
      </c>
      <c r="Y13973" s="9">
        <v>-34144657.377960548</v>
      </c>
      <c r="Z13973" s="9">
        <v>-10882.237008446486</v>
      </c>
      <c r="AA13973" s="9">
        <v>-200.14445579101263</v>
      </c>
      <c r="AB13973" s="9">
        <v>-10.744098031623599</v>
      </c>
      <c r="AC13973" s="9">
        <v>-10576.96626053167</v>
      </c>
      <c r="AD13973" s="9">
        <v>-238.5580928645729</v>
      </c>
      <c r="AE13973" s="9">
        <v>2899.7623567415035</v>
      </c>
      <c r="AF13973" s="9">
        <v>2899.7623567415035</v>
      </c>
      <c r="AG13973" s="9">
        <v>-3761.8156874757369</v>
      </c>
      <c r="AH13973" s="17">
        <v>2.4690407305230432E-2</v>
      </c>
    </row>
    <row r="13974" spans="1:34" ht="15.75" customHeight="1" x14ac:dyDescent="0.3">
      <c r="A13974" s="1">
        <v>2010</v>
      </c>
      <c r="B13974" s="8" t="s">
        <v>2686</v>
      </c>
      <c r="C13974" s="8" t="s">
        <v>135</v>
      </c>
      <c r="D13974" s="8" t="s">
        <v>1918</v>
      </c>
      <c r="E13974" s="9" t="s">
        <v>1912</v>
      </c>
      <c r="F13974" s="16">
        <v>-6.6653282538397035E-3</v>
      </c>
      <c r="G13974" s="16">
        <v>-0.12202410962654169</v>
      </c>
      <c r="H13974" s="9">
        <v>-353337043.49276239</v>
      </c>
      <c r="I13974" s="9">
        <v>-337476178.84293926</v>
      </c>
      <c r="J13974" s="9">
        <v>-81244.185804043096</v>
      </c>
      <c r="K13974" s="9">
        <v>-4603975.1898771357</v>
      </c>
      <c r="L13974" s="9">
        <v>-999985.22985184588</v>
      </c>
      <c r="M13974" s="9">
        <v>-14788.783691544135</v>
      </c>
      <c r="N13974" s="9">
        <v>-70880.410982509871</v>
      </c>
      <c r="O13974" s="9">
        <v>-10125855.163826343</v>
      </c>
      <c r="P13974" s="9">
        <v>35864.314210256773</v>
      </c>
      <c r="Q13974" s="9">
        <v>-143624059.04338557</v>
      </c>
      <c r="R13974" s="9">
        <v>-85874559.546031952</v>
      </c>
      <c r="S13974" s="9">
        <v>-85687976.888716176</v>
      </c>
      <c r="T13974" s="9">
        <v>-1150993.7974692839</v>
      </c>
      <c r="U13974" s="9">
        <v>-1150993.7974692839</v>
      </c>
      <c r="V13974" s="9">
        <v>-13847573.852181328</v>
      </c>
      <c r="W13974" s="9">
        <v>-11768811.723489083</v>
      </c>
      <c r="X13974" s="9">
        <v>-15880.859184297358</v>
      </c>
      <c r="Y13974" s="9">
        <v>-10125855.163826343</v>
      </c>
      <c r="Z13974" s="9">
        <v>-70880.410982509871</v>
      </c>
      <c r="AA13974" s="9">
        <v>-1239.2381022617137</v>
      </c>
      <c r="AB13974" s="9">
        <v>-176.30471330483874</v>
      </c>
      <c r="AC13974" s="9">
        <v>-38895.928714836089</v>
      </c>
      <c r="AD13974" s="9">
        <v>-1477.0845243365568</v>
      </c>
      <c r="AE13974" s="9">
        <v>17932.157105128386</v>
      </c>
      <c r="AF13974" s="9">
        <v>17932.157105128386</v>
      </c>
      <c r="AG13974" s="9">
        <v>-13534.168182174064</v>
      </c>
      <c r="AH13974" s="17">
        <v>7.9423471906360329E-2</v>
      </c>
    </row>
    <row r="13975" spans="1:34" ht="15.75" customHeight="1" x14ac:dyDescent="0.3">
      <c r="A13975" s="1">
        <v>2010</v>
      </c>
      <c r="B13975" s="8" t="s">
        <v>2351</v>
      </c>
      <c r="C13975" s="8" t="s">
        <v>232</v>
      </c>
      <c r="D13975" s="8" t="s">
        <v>1978</v>
      </c>
      <c r="E13975" s="9" t="s">
        <v>1912</v>
      </c>
      <c r="F13975" s="16">
        <v>-6.3355013347467211E-3</v>
      </c>
      <c r="G13975" s="16" t="s">
        <v>130</v>
      </c>
      <c r="H13975" s="9">
        <v>-48831336.198701203</v>
      </c>
      <c r="I13975" s="9">
        <v>-47820727.809403934</v>
      </c>
      <c r="J13975" s="9">
        <v>-13334.403646186393</v>
      </c>
      <c r="K13975" s="9">
        <v>-600516.4859233126</v>
      </c>
      <c r="L13975" s="9">
        <v>-132262.62854451608</v>
      </c>
      <c r="M13975" s="9">
        <v>-2564.389760661245</v>
      </c>
      <c r="N13975" s="9">
        <v>-50764.467988415447</v>
      </c>
      <c r="O13975" s="9">
        <v>-232503.68296891914</v>
      </c>
      <c r="P13975" s="9">
        <v>21337.669534745455</v>
      </c>
      <c r="Q13975" s="9">
        <v>-19030516.927050635</v>
      </c>
      <c r="R13975" s="9">
        <v>-12465593.785864579</v>
      </c>
      <c r="S13975" s="9">
        <v>-12450944.27897425</v>
      </c>
      <c r="T13975" s="9">
        <v>-150129.12148082815</v>
      </c>
      <c r="U13975" s="9">
        <v>-150129.12148082815</v>
      </c>
      <c r="V13975" s="9">
        <v>-2028276.081511152</v>
      </c>
      <c r="W13975" s="9">
        <v>-2272741.0916182371</v>
      </c>
      <c r="X13975" s="9">
        <v>-11914.416132187976</v>
      </c>
      <c r="Y13975" s="9">
        <v>-232503.68296891914</v>
      </c>
      <c r="Z13975" s="9">
        <v>-50764.467988415447</v>
      </c>
      <c r="AA13975" s="9">
        <v>-738.33121715563368</v>
      </c>
      <c r="AB13975" s="9">
        <v>-141.39683564694698</v>
      </c>
      <c r="AC13975" s="9">
        <v>-5584.2295420213204</v>
      </c>
      <c r="AD13975" s="9">
        <v>-880.03880182893386</v>
      </c>
      <c r="AE13975" s="9">
        <v>10668.834767372728</v>
      </c>
      <c r="AF13975" s="9">
        <v>10668.834767372728</v>
      </c>
      <c r="AG13975" s="9">
        <v>-1816.8967692781318</v>
      </c>
      <c r="AH13975" s="17">
        <v>0.20476215008853993</v>
      </c>
    </row>
    <row r="13976" spans="1:34" ht="15.75" customHeight="1" x14ac:dyDescent="0.3">
      <c r="A13976" s="1">
        <v>2010</v>
      </c>
      <c r="B13976" s="8" t="s">
        <v>1948</v>
      </c>
      <c r="C13976" s="8" t="s">
        <v>275</v>
      </c>
      <c r="D13976" s="8" t="s">
        <v>1918</v>
      </c>
      <c r="E13976" s="9" t="s">
        <v>1912</v>
      </c>
      <c r="F13976" s="16">
        <v>-6.2964825258468027E-3</v>
      </c>
      <c r="G13976" s="16">
        <v>-0.13271600927070384</v>
      </c>
      <c r="H13976" s="9">
        <v>-249490842.54343104</v>
      </c>
      <c r="I13976" s="9">
        <v>-243337518.50412855</v>
      </c>
      <c r="J13976" s="9">
        <v>-56797.160237721662</v>
      </c>
      <c r="K13976" s="9">
        <v>-3249370.3784240251</v>
      </c>
      <c r="L13976" s="9">
        <v>-757323.4184566664</v>
      </c>
      <c r="M13976" s="9">
        <v>-10366.184641912998</v>
      </c>
      <c r="N13976" s="9">
        <v>-22970.368828519269</v>
      </c>
      <c r="O13976" s="9">
        <v>-2063837.524105594</v>
      </c>
      <c r="P13976" s="9">
        <v>7340.9953919499821</v>
      </c>
      <c r="Q13976" s="9">
        <v>-108734255.53231944</v>
      </c>
      <c r="R13976" s="9">
        <v>-63789585.140407041</v>
      </c>
      <c r="S13976" s="9">
        <v>-63754840.995927684</v>
      </c>
      <c r="T13976" s="9">
        <v>-812342.59460600629</v>
      </c>
      <c r="U13976" s="9">
        <v>-812342.59460600629</v>
      </c>
      <c r="V13976" s="9">
        <v>-10287272.650541632</v>
      </c>
      <c r="W13976" s="9">
        <v>818942.96499360108</v>
      </c>
      <c r="X13976" s="9">
        <v>-917.66867678456072</v>
      </c>
      <c r="Y13976" s="9">
        <v>-2063837.524105594</v>
      </c>
      <c r="Z13976" s="9">
        <v>-22970.368828519269</v>
      </c>
      <c r="AA13976" s="9">
        <v>-246.07735597564536</v>
      </c>
      <c r="AB13976" s="9">
        <v>-6.6619256143480063</v>
      </c>
      <c r="AC13976" s="9">
        <v>-28098.333870764662</v>
      </c>
      <c r="AD13976" s="9">
        <v>-293.30687431084272</v>
      </c>
      <c r="AE13976" s="9">
        <v>3670.4976959749911</v>
      </c>
      <c r="AF13976" s="9">
        <v>3670.4976959749911</v>
      </c>
      <c r="AG13976" s="9">
        <v>-10117.053771301158</v>
      </c>
      <c r="AH13976" s="17">
        <v>1.3473874835981347E-2</v>
      </c>
    </row>
    <row r="13977" spans="1:34" ht="15.75" customHeight="1" x14ac:dyDescent="0.3">
      <c r="A13977" s="1">
        <v>2010</v>
      </c>
      <c r="B13977" s="8" t="s">
        <v>1931</v>
      </c>
      <c r="C13977" s="8" t="s">
        <v>129</v>
      </c>
      <c r="D13977" s="8" t="s">
        <v>1921</v>
      </c>
      <c r="E13977" s="9" t="s">
        <v>1912</v>
      </c>
      <c r="F13977" s="16">
        <v>-5.5992481136619438E-3</v>
      </c>
      <c r="G13977" s="16">
        <v>-0.13624425529017634</v>
      </c>
      <c r="H13977" s="9">
        <v>-40131169.394117378</v>
      </c>
      <c r="I13977" s="9">
        <v>-34764743.336230315</v>
      </c>
      <c r="J13977" s="9">
        <v>-7908.8333702524496</v>
      </c>
      <c r="K13977" s="9">
        <v>-460199.13675895426</v>
      </c>
      <c r="L13977" s="9">
        <v>-107582.85990891386</v>
      </c>
      <c r="M13977" s="9">
        <v>-1440.3915270758359</v>
      </c>
      <c r="N13977" s="9">
        <v>-17555.712278426887</v>
      </c>
      <c r="O13977" s="9">
        <v>-4771779.7840208113</v>
      </c>
      <c r="P13977" s="9">
        <v>40.659977378549833</v>
      </c>
      <c r="Q13977" s="9">
        <v>-15443230.873564238</v>
      </c>
      <c r="R13977" s="9">
        <v>-8964528.3102308083</v>
      </c>
      <c r="S13977" s="9">
        <v>-8960101.9768097363</v>
      </c>
      <c r="T13977" s="9">
        <v>-115049.78418973857</v>
      </c>
      <c r="U13977" s="9">
        <v>-115049.78418973857</v>
      </c>
      <c r="V13977" s="9">
        <v>-1444319.3179453746</v>
      </c>
      <c r="W13977" s="9">
        <v>-288808.56789466919</v>
      </c>
      <c r="X13977" s="9">
        <v>-5394.7011759359766</v>
      </c>
      <c r="Y13977" s="9">
        <v>-4771779.7840208113</v>
      </c>
      <c r="Z13977" s="9">
        <v>-17555.712278426887</v>
      </c>
      <c r="AA13977" s="9">
        <v>-4.1704046301263071</v>
      </c>
      <c r="AB13977" s="9">
        <v>-7.1328338372372091</v>
      </c>
      <c r="AC13977" s="9">
        <v>-3938.7983553665422</v>
      </c>
      <c r="AD13977" s="9">
        <v>-4.9708285503314489</v>
      </c>
      <c r="AE13977" s="9">
        <v>20.329988689274916</v>
      </c>
      <c r="AF13977" s="9">
        <v>20.329988689274916</v>
      </c>
      <c r="AG13977" s="9">
        <v>-1436.1693728992043</v>
      </c>
      <c r="AH13977" s="17">
        <v>7.325390342451746E-3</v>
      </c>
    </row>
    <row r="13978" spans="1:34" ht="15.75" customHeight="1" x14ac:dyDescent="0.3">
      <c r="A13978" s="1">
        <v>2010</v>
      </c>
      <c r="B13978" s="8" t="s">
        <v>1914</v>
      </c>
      <c r="C13978" s="8" t="s">
        <v>192</v>
      </c>
      <c r="D13978" s="8" t="s">
        <v>1915</v>
      </c>
      <c r="E13978" s="9" t="s">
        <v>1912</v>
      </c>
      <c r="F13978" s="16">
        <v>-5.5070424224632425E-3</v>
      </c>
      <c r="G13978" s="16">
        <v>-7.4036429593099196E-2</v>
      </c>
      <c r="H13978" s="9">
        <v>-268826275.85254318</v>
      </c>
      <c r="I13978" s="9">
        <v>-262989863.84111717</v>
      </c>
      <c r="J13978" s="9">
        <v>-62581.100219803368</v>
      </c>
      <c r="K13978" s="9">
        <v>-3496097.3886030051</v>
      </c>
      <c r="L13978" s="9">
        <v>-816708.02911638212</v>
      </c>
      <c r="M13978" s="9">
        <v>-11449.831987423586</v>
      </c>
      <c r="N13978" s="9">
        <v>-28884.584827758972</v>
      </c>
      <c r="O13978" s="9">
        <v>-1436084.6821791199</v>
      </c>
      <c r="P13978" s="9">
        <v>15393.605507513077</v>
      </c>
      <c r="Q13978" s="9">
        <v>-117280579.20292002</v>
      </c>
      <c r="R13978" s="9">
        <v>-69428021.040349707</v>
      </c>
      <c r="S13978" s="9">
        <v>-69396459.345909476</v>
      </c>
      <c r="T13978" s="9">
        <v>-874024.34715075127</v>
      </c>
      <c r="U13978" s="9">
        <v>-874024.34715075127</v>
      </c>
      <c r="V13978" s="9">
        <v>-11207170.45990398</v>
      </c>
      <c r="W13978" s="9">
        <v>1727588.5849783069</v>
      </c>
      <c r="X13978" s="9">
        <v>-1283.9095022942777</v>
      </c>
      <c r="Y13978" s="9">
        <v>-1436084.6821791199</v>
      </c>
      <c r="Z13978" s="9">
        <v>-28884.584827758972</v>
      </c>
      <c r="AA13978" s="9">
        <v>-531.24091182851851</v>
      </c>
      <c r="AB13978" s="9">
        <v>-28.517924278924806</v>
      </c>
      <c r="AC13978" s="9">
        <v>-30621.163518402944</v>
      </c>
      <c r="AD13978" s="9">
        <v>-633.20174559208999</v>
      </c>
      <c r="AE13978" s="9">
        <v>7696.8027537565386</v>
      </c>
      <c r="AF13978" s="9">
        <v>7696.8027537565386</v>
      </c>
      <c r="AG13978" s="9">
        <v>-10911.999035083325</v>
      </c>
      <c r="AH13978" s="17">
        <v>2.55199969290099E-2</v>
      </c>
    </row>
    <row r="13979" spans="1:34" ht="15.75" customHeight="1" x14ac:dyDescent="0.3">
      <c r="A13979" s="1">
        <v>2010</v>
      </c>
      <c r="B13979" s="8" t="s">
        <v>1965</v>
      </c>
      <c r="C13979" s="8" t="s">
        <v>192</v>
      </c>
      <c r="D13979" s="8" t="s">
        <v>1921</v>
      </c>
      <c r="E13979" s="9" t="s">
        <v>1912</v>
      </c>
      <c r="F13979" s="16">
        <v>-5.3882432157165983E-3</v>
      </c>
      <c r="G13979" s="16">
        <v>-8.8991661275813622E-2</v>
      </c>
      <c r="H13979" s="9">
        <v>-2273025012.3068314</v>
      </c>
      <c r="I13979" s="9">
        <v>-2223674968.3588352</v>
      </c>
      <c r="J13979" s="9">
        <v>-529600.61674277531</v>
      </c>
      <c r="K13979" s="9">
        <v>-29560480.912380725</v>
      </c>
      <c r="L13979" s="9">
        <v>-6904945.9033487439</v>
      </c>
      <c r="M13979" s="9">
        <v>-96906.431448592193</v>
      </c>
      <c r="N13979" s="9">
        <v>-249614.52883345887</v>
      </c>
      <c r="O13979" s="9">
        <v>-12141523.868050877</v>
      </c>
      <c r="P13979" s="9">
        <v>133028.31280833521</v>
      </c>
      <c r="Q13979" s="9">
        <v>-991568830.94927382</v>
      </c>
      <c r="R13979" s="9">
        <v>-587223890.06088471</v>
      </c>
      <c r="S13979" s="9">
        <v>-586956746.58003354</v>
      </c>
      <c r="T13979" s="9">
        <v>-7390120.2280951813</v>
      </c>
      <c r="U13979" s="9">
        <v>-7390120.2280951813</v>
      </c>
      <c r="V13979" s="9">
        <v>-94793973.888952196</v>
      </c>
      <c r="W13979" s="9">
        <v>14929458.506289337</v>
      </c>
      <c r="X13979" s="9">
        <v>-11095.276854109161</v>
      </c>
      <c r="Y13979" s="9">
        <v>-12141523.868050877</v>
      </c>
      <c r="Z13979" s="9">
        <v>-249614.52883345887</v>
      </c>
      <c r="AA13979" s="9">
        <v>-4590.8726296005052</v>
      </c>
      <c r="AB13979" s="9">
        <v>-246.44592521028676</v>
      </c>
      <c r="AC13979" s="9">
        <v>-259015.60972881573</v>
      </c>
      <c r="AD13979" s="9">
        <v>-5471.9967873866135</v>
      </c>
      <c r="AE13979" s="9">
        <v>66514.156404167603</v>
      </c>
      <c r="AF13979" s="9">
        <v>66514.156404167603</v>
      </c>
      <c r="AG13979" s="9">
        <v>-92258.591786361605</v>
      </c>
      <c r="AH13979" s="17">
        <v>2.6059089012823118E-2</v>
      </c>
    </row>
    <row r="13980" spans="1:34" ht="15.75" customHeight="1" x14ac:dyDescent="0.3">
      <c r="A13980" s="1">
        <v>2010</v>
      </c>
      <c r="B13980" s="8" t="s">
        <v>1960</v>
      </c>
      <c r="C13980" s="8" t="s">
        <v>120</v>
      </c>
      <c r="D13980" s="8" t="s">
        <v>1918</v>
      </c>
      <c r="E13980" s="9" t="s">
        <v>1912</v>
      </c>
      <c r="F13980" s="16">
        <v>-5.2281824629654746E-3</v>
      </c>
      <c r="G13980" s="16">
        <v>-0.10785313487857826</v>
      </c>
      <c r="H13980" s="9">
        <v>-126158748.59177466</v>
      </c>
      <c r="I13980" s="9">
        <v>-123411148.4361074</v>
      </c>
      <c r="J13980" s="9">
        <v>-29372.719695898624</v>
      </c>
      <c r="K13980" s="9">
        <v>-1633192.2958088403</v>
      </c>
      <c r="L13980" s="9">
        <v>-381592.31787389831</v>
      </c>
      <c r="M13980" s="9">
        <v>-5349.1739647207687</v>
      </c>
      <c r="N13980" s="9">
        <v>-33882.651585684187</v>
      </c>
      <c r="O13980" s="9">
        <v>-670986.82226768858</v>
      </c>
      <c r="P13980" s="9">
        <v>6775.8255294828368</v>
      </c>
      <c r="Q13980" s="9">
        <v>-54796878.895980485</v>
      </c>
      <c r="R13980" s="9">
        <v>-32428974.831807412</v>
      </c>
      <c r="S13980" s="9">
        <v>-32414149.035847869</v>
      </c>
      <c r="T13980" s="9">
        <v>-408298.07395221008</v>
      </c>
      <c r="U13980" s="9">
        <v>-408298.07395221008</v>
      </c>
      <c r="V13980" s="9">
        <v>-5234580.1774798306</v>
      </c>
      <c r="W13980" s="9">
        <v>257797.54045177571</v>
      </c>
      <c r="X13980" s="9">
        <v>-7248.9251077716335</v>
      </c>
      <c r="Y13980" s="9">
        <v>-670986.82226768858</v>
      </c>
      <c r="Z13980" s="9">
        <v>-33882.651585684187</v>
      </c>
      <c r="AA13980" s="9">
        <v>-239.45463028720525</v>
      </c>
      <c r="AB13980" s="9">
        <v>-22.128075763850195</v>
      </c>
      <c r="AC13980" s="9">
        <v>-14370.726017328203</v>
      </c>
      <c r="AD13980" s="9">
        <v>-285.41305180371717</v>
      </c>
      <c r="AE13980" s="9">
        <v>3387.9127647414184</v>
      </c>
      <c r="AF13980" s="9">
        <v>3387.9127647414184</v>
      </c>
      <c r="AG13980" s="9">
        <v>-5106.7479996051825</v>
      </c>
      <c r="AH13980" s="17">
        <v>2.8025011589222007E-2</v>
      </c>
    </row>
    <row r="13981" spans="1:34" ht="15.75" customHeight="1" x14ac:dyDescent="0.3">
      <c r="A13981" s="1">
        <v>2010</v>
      </c>
      <c r="B13981" s="8" t="s">
        <v>1982</v>
      </c>
      <c r="C13981" s="8" t="s">
        <v>192</v>
      </c>
      <c r="D13981" s="8" t="s">
        <v>1915</v>
      </c>
      <c r="E13981" s="9" t="s">
        <v>1912</v>
      </c>
      <c r="F13981" s="16">
        <v>-5.141517984723851E-3</v>
      </c>
      <c r="G13981" s="16">
        <v>-5.9874601542604503E-2</v>
      </c>
      <c r="H13981" s="9">
        <v>-349607798.40726769</v>
      </c>
      <c r="I13981" s="9">
        <v>-342017048.42407703</v>
      </c>
      <c r="J13981" s="9">
        <v>-81611.900648191746</v>
      </c>
      <c r="K13981" s="9">
        <v>-4546511.8167775655</v>
      </c>
      <c r="L13981" s="9">
        <v>-1061818.5611987773</v>
      </c>
      <c r="M13981" s="9">
        <v>-14937.038945960112</v>
      </c>
      <c r="N13981" s="9">
        <v>-40234.868678339175</v>
      </c>
      <c r="O13981" s="9">
        <v>-1867078.3656952232</v>
      </c>
      <c r="P13981" s="9">
        <v>21442.568753341526</v>
      </c>
      <c r="Q13981" s="9">
        <v>-152482590.83114487</v>
      </c>
      <c r="R13981" s="9">
        <v>-90382415.573263228</v>
      </c>
      <c r="S13981" s="9">
        <v>-90341231.931634635</v>
      </c>
      <c r="T13981" s="9">
        <v>-1136627.9541943914</v>
      </c>
      <c r="U13981" s="9">
        <v>-1136627.9541943914</v>
      </c>
      <c r="V13981" s="9">
        <v>-14591371.622050125</v>
      </c>
      <c r="W13981" s="9">
        <v>2406449.6776148709</v>
      </c>
      <c r="X13981" s="9">
        <v>-1788.4255746697529</v>
      </c>
      <c r="Y13981" s="9">
        <v>-1867078.3656952232</v>
      </c>
      <c r="Z13981" s="9">
        <v>-40234.868678339175</v>
      </c>
      <c r="AA13981" s="9">
        <v>-739.99361429076657</v>
      </c>
      <c r="AB13981" s="9">
        <v>-39.724127772079271</v>
      </c>
      <c r="AC13981" s="9">
        <v>-39873.52627283828</v>
      </c>
      <c r="AD13981" s="9">
        <v>-882.02026211257464</v>
      </c>
      <c r="AE13981" s="9">
        <v>10721.284376670763</v>
      </c>
      <c r="AF13981" s="9">
        <v>10721.284376670763</v>
      </c>
      <c r="AG13981" s="9">
        <v>-14187.862929156248</v>
      </c>
      <c r="AH13981" s="17">
        <v>2.7254797523025318E-2</v>
      </c>
    </row>
    <row r="13982" spans="1:34" ht="15.75" customHeight="1" x14ac:dyDescent="0.3">
      <c r="A13982" s="1">
        <v>2010</v>
      </c>
      <c r="B13982" s="8" t="s">
        <v>1994</v>
      </c>
      <c r="C13982" s="8" t="s">
        <v>120</v>
      </c>
      <c r="D13982" s="8" t="s">
        <v>1918</v>
      </c>
      <c r="E13982" s="9" t="s">
        <v>1912</v>
      </c>
      <c r="F13982" s="16">
        <v>-5.0665097645395604E-3</v>
      </c>
      <c r="G13982" s="16">
        <v>-6.1394252885016487E-2</v>
      </c>
      <c r="H13982" s="9">
        <v>-75660019.488785923</v>
      </c>
      <c r="I13982" s="9">
        <v>-71727645.896725252</v>
      </c>
      <c r="J13982" s="9">
        <v>-17114.987330614767</v>
      </c>
      <c r="K13982" s="9">
        <v>-948919.49635091005</v>
      </c>
      <c r="L13982" s="9">
        <v>-221663.87567701613</v>
      </c>
      <c r="M13982" s="9">
        <v>-3116.9932664053676</v>
      </c>
      <c r="N13982" s="9">
        <v>-20968.546081248267</v>
      </c>
      <c r="O13982" s="9">
        <v>-2724782.9664073251</v>
      </c>
      <c r="P13982" s="9">
        <v>4193.2730528530847</v>
      </c>
      <c r="Q13982" s="9">
        <v>-31831762.825713258</v>
      </c>
      <c r="R13982" s="9">
        <v>-18859827.420773022</v>
      </c>
      <c r="S13982" s="9">
        <v>-18851183.635970667</v>
      </c>
      <c r="T13982" s="9">
        <v>-237229.87408772751</v>
      </c>
      <c r="U13982" s="9">
        <v>-237229.87408772751</v>
      </c>
      <c r="V13982" s="9">
        <v>-3044613.9649070296</v>
      </c>
      <c r="W13982" s="9">
        <v>159540.04051086333</v>
      </c>
      <c r="X13982" s="9">
        <v>-4486.0544570262791</v>
      </c>
      <c r="Y13982" s="9">
        <v>-2724782.9664073251</v>
      </c>
      <c r="Z13982" s="9">
        <v>-20968.546081248267</v>
      </c>
      <c r="AA13982" s="9">
        <v>-148.18838593101634</v>
      </c>
      <c r="AB13982" s="9">
        <v>-13.694134155063841</v>
      </c>
      <c r="AC13982" s="9">
        <v>-8362.1611806155433</v>
      </c>
      <c r="AD13982" s="9">
        <v>-176.63011744525176</v>
      </c>
      <c r="AE13982" s="9">
        <v>2096.6365264265423</v>
      </c>
      <c r="AF13982" s="9">
        <v>2096.6365264265423</v>
      </c>
      <c r="AG13982" s="9">
        <v>-2966.9660464883464</v>
      </c>
      <c r="AH13982" s="17">
        <v>2.9441257465897798E-2</v>
      </c>
    </row>
    <row r="13983" spans="1:34" ht="15.75" customHeight="1" x14ac:dyDescent="0.3">
      <c r="A13983" s="1">
        <v>2010</v>
      </c>
      <c r="B13983" s="8" t="s">
        <v>1945</v>
      </c>
      <c r="C13983" s="8" t="s">
        <v>195</v>
      </c>
      <c r="D13983" s="8" t="s">
        <v>1918</v>
      </c>
      <c r="E13983" s="9" t="s">
        <v>1912</v>
      </c>
      <c r="F13983" s="16">
        <v>-4.6675307677893421E-3</v>
      </c>
      <c r="G13983" s="16">
        <v>-0.10525238020174778</v>
      </c>
      <c r="H13983" s="9">
        <v>-294179920.85924971</v>
      </c>
      <c r="I13983" s="9">
        <v>-285646912.42005187</v>
      </c>
      <c r="J13983" s="9">
        <v>-71664.362369170602</v>
      </c>
      <c r="K13983" s="9">
        <v>-3707385.1048131795</v>
      </c>
      <c r="L13983" s="9">
        <v>-858679.57684249431</v>
      </c>
      <c r="M13983" s="9">
        <v>-13285.247573134669</v>
      </c>
      <c r="N13983" s="9">
        <v>-97887.441401746008</v>
      </c>
      <c r="O13983" s="9">
        <v>-3833000.0434424803</v>
      </c>
      <c r="P13983" s="9">
        <v>48893.337244395116</v>
      </c>
      <c r="Q13983" s="9">
        <v>-123381013.06012696</v>
      </c>
      <c r="R13983" s="9">
        <v>-75436194.616626605</v>
      </c>
      <c r="S13983" s="9">
        <v>-75398394.730965436</v>
      </c>
      <c r="T13983" s="9">
        <v>-926846.27620329487</v>
      </c>
      <c r="U13983" s="9">
        <v>-926846.27620329487</v>
      </c>
      <c r="V13983" s="9">
        <v>-12212042.28390618</v>
      </c>
      <c r="W13983" s="9">
        <v>-1947400.9187833648</v>
      </c>
      <c r="X13983" s="9">
        <v>-20182.328462879836</v>
      </c>
      <c r="Y13983" s="9">
        <v>-3833000.0434424803</v>
      </c>
      <c r="Z13983" s="9">
        <v>-97887.441401746008</v>
      </c>
      <c r="AA13983" s="9">
        <v>-1771.2489053651534</v>
      </c>
      <c r="AB13983" s="9">
        <v>-222.41677148065577</v>
      </c>
      <c r="AC13983" s="9">
        <v>-33409.331102283599</v>
      </c>
      <c r="AD13983" s="9">
        <v>-2111.2039260962006</v>
      </c>
      <c r="AE13983" s="9">
        <v>24446.668622197558</v>
      </c>
      <c r="AF13983" s="9">
        <v>24446.668622197558</v>
      </c>
      <c r="AG13983" s="9">
        <v>-11492.019666754037</v>
      </c>
      <c r="AH13983" s="17">
        <v>8.5779303304040933E-2</v>
      </c>
    </row>
    <row r="13984" spans="1:34" ht="15.75" customHeight="1" x14ac:dyDescent="0.3">
      <c r="A13984" s="1">
        <v>2010</v>
      </c>
      <c r="B13984" s="8" t="s">
        <v>2357</v>
      </c>
      <c r="C13984" s="8" t="s">
        <v>157</v>
      </c>
      <c r="D13984" s="8" t="s">
        <v>1978</v>
      </c>
      <c r="E13984" s="9" t="s">
        <v>1912</v>
      </c>
      <c r="F13984" s="16">
        <v>-4.4145425703688533E-3</v>
      </c>
      <c r="G13984" s="16">
        <v>-0.32449541442389984</v>
      </c>
      <c r="H13984" s="9">
        <v>-398403200.24388194</v>
      </c>
      <c r="I13984" s="9">
        <v>-368446660.59995878</v>
      </c>
      <c r="J13984" s="9">
        <v>-86167.777064717578</v>
      </c>
      <c r="K13984" s="9">
        <v>-4843548.1535107391</v>
      </c>
      <c r="L13984" s="9">
        <v>-1131644.9235539734</v>
      </c>
      <c r="M13984" s="9">
        <v>-15698.958181267211</v>
      </c>
      <c r="N13984" s="9">
        <v>-761046.15853136848</v>
      </c>
      <c r="O13984" s="9">
        <v>-23133099.885730378</v>
      </c>
      <c r="P13984" s="9">
        <v>14666.212649321482</v>
      </c>
      <c r="Q13984" s="9">
        <v>-162484632.14900911</v>
      </c>
      <c r="R13984" s="9">
        <v>-95585523.690845817</v>
      </c>
      <c r="S13984" s="9">
        <v>-95540720.840746105</v>
      </c>
      <c r="T13984" s="9">
        <v>-1210887.0383776848</v>
      </c>
      <c r="U13984" s="9">
        <v>-1210887.0383776848</v>
      </c>
      <c r="V13984" s="9">
        <v>-15420157.476162758</v>
      </c>
      <c r="W13984" s="9">
        <v>-2823588.9699542122</v>
      </c>
      <c r="X13984" s="9">
        <v>-188597.26340102122</v>
      </c>
      <c r="Y13984" s="9">
        <v>-23133099.885730378</v>
      </c>
      <c r="Z13984" s="9">
        <v>-761046.15853136848</v>
      </c>
      <c r="AA13984" s="9">
        <v>-554.57940080817752</v>
      </c>
      <c r="AB13984" s="9">
        <v>-113.80263665898309</v>
      </c>
      <c r="AC13984" s="9">
        <v>-42259.046639108099</v>
      </c>
      <c r="AD13984" s="9">
        <v>-661.01958046202958</v>
      </c>
      <c r="AE13984" s="9">
        <v>7333.1063246607409</v>
      </c>
      <c r="AF13984" s="9">
        <v>7333.1063246607409</v>
      </c>
      <c r="AG13984" s="9">
        <v>-15137.497138259225</v>
      </c>
      <c r="AH13984" s="17">
        <v>2.7474084598764784E-2</v>
      </c>
    </row>
    <row r="13985" spans="1:34" ht="15.75" customHeight="1" x14ac:dyDescent="0.3">
      <c r="A13985" s="1">
        <v>2010</v>
      </c>
      <c r="B13985" s="8" t="s">
        <v>2526</v>
      </c>
      <c r="C13985" s="8" t="s">
        <v>192</v>
      </c>
      <c r="D13985" s="8" t="s">
        <v>1937</v>
      </c>
      <c r="E13985" s="9" t="s">
        <v>1912</v>
      </c>
      <c r="F13985" s="16">
        <v>-4.165765283886941E-3</v>
      </c>
      <c r="G13985" s="16">
        <v>-5.259290421302508E-2</v>
      </c>
      <c r="H13985" s="9">
        <v>-14450110.804145493</v>
      </c>
      <c r="I13985" s="9">
        <v>-14136292.473245682</v>
      </c>
      <c r="J13985" s="9">
        <v>-3406.0824380402651</v>
      </c>
      <c r="K13985" s="9">
        <v>-187895.71911147234</v>
      </c>
      <c r="L13985" s="9">
        <v>-43842.545479937296</v>
      </c>
      <c r="M13985" s="9">
        <v>-624.17491531708538</v>
      </c>
      <c r="N13985" s="9">
        <v>-2052.5285978711313</v>
      </c>
      <c r="O13985" s="9">
        <v>-77091.144635194345</v>
      </c>
      <c r="P13985" s="9">
        <v>1093.8642780197622</v>
      </c>
      <c r="Q13985" s="9">
        <v>-6296561.0993328281</v>
      </c>
      <c r="R13985" s="9">
        <v>-3749059.7681324705</v>
      </c>
      <c r="S13985" s="9">
        <v>-3747337.4594912091</v>
      </c>
      <c r="T13985" s="9">
        <v>-46973.929777868085</v>
      </c>
      <c r="U13985" s="9">
        <v>-46973.929777868085</v>
      </c>
      <c r="V13985" s="9">
        <v>-605499.21836469823</v>
      </c>
      <c r="W13985" s="9">
        <v>122761.84674864891</v>
      </c>
      <c r="X13985" s="9">
        <v>-91.234164737065186</v>
      </c>
      <c r="Y13985" s="9">
        <v>-77091.144635194345</v>
      </c>
      <c r="Z13985" s="9">
        <v>-2052.5285978711313</v>
      </c>
      <c r="AA13985" s="9">
        <v>-37.749795276242807</v>
      </c>
      <c r="AB13985" s="9">
        <v>-2.0264738262107125</v>
      </c>
      <c r="AC13985" s="9">
        <v>-1655.4748395732574</v>
      </c>
      <c r="AD13985" s="9">
        <v>-44.995096824125632</v>
      </c>
      <c r="AE13985" s="9">
        <v>546.9321390098811</v>
      </c>
      <c r="AF13985" s="9">
        <v>546.9321390098811</v>
      </c>
      <c r="AG13985" s="9">
        <v>-585.95669192427602</v>
      </c>
      <c r="AH13985" s="17">
        <v>3.3297036038012248E-2</v>
      </c>
    </row>
    <row r="13986" spans="1:34" ht="15.75" customHeight="1" x14ac:dyDescent="0.3">
      <c r="A13986" s="1">
        <v>2010</v>
      </c>
      <c r="B13986" s="8" t="s">
        <v>1950</v>
      </c>
      <c r="C13986" s="8" t="s">
        <v>172</v>
      </c>
      <c r="D13986" s="8" t="s">
        <v>1911</v>
      </c>
      <c r="E13986" s="9" t="s">
        <v>1912</v>
      </c>
      <c r="F13986" s="16">
        <v>-4.1603340704521796E-3</v>
      </c>
      <c r="G13986" s="16">
        <v>-5.9278629142881435E-2</v>
      </c>
      <c r="H13986" s="9">
        <v>-74795414.895632923</v>
      </c>
      <c r="I13986" s="9">
        <v>-60635850.895235181</v>
      </c>
      <c r="J13986" s="9">
        <v>-16258.405410029567</v>
      </c>
      <c r="K13986" s="9">
        <v>-788247.23701560288</v>
      </c>
      <c r="L13986" s="9">
        <v>-181010.15140721947</v>
      </c>
      <c r="M13986" s="9">
        <v>-3019.5669950628967</v>
      </c>
      <c r="N13986" s="9">
        <v>-45124.796641764086</v>
      </c>
      <c r="O13986" s="9">
        <v>-13142218.708076889</v>
      </c>
      <c r="P13986" s="9">
        <v>16314.865148823843</v>
      </c>
      <c r="Q13986" s="9">
        <v>-26024673.874171313</v>
      </c>
      <c r="R13986" s="9">
        <v>-16386056.192943394</v>
      </c>
      <c r="S13986" s="9">
        <v>-16376498.294856701</v>
      </c>
      <c r="T13986" s="9">
        <v>-197061.80925390072</v>
      </c>
      <c r="U13986" s="9">
        <v>-197061.80925390072</v>
      </c>
      <c r="V13986" s="9">
        <v>-2659313.8431379893</v>
      </c>
      <c r="W13986" s="9">
        <v>236831.46562356665</v>
      </c>
      <c r="X13986" s="9">
        <v>-9434.9500198842234</v>
      </c>
      <c r="Y13986" s="9">
        <v>-13142218.708076889</v>
      </c>
      <c r="Z13986" s="9">
        <v>-45124.796641764086</v>
      </c>
      <c r="AA13986" s="9">
        <v>-562.3426576665313</v>
      </c>
      <c r="AB13986" s="9">
        <v>-63.643300938889702</v>
      </c>
      <c r="AC13986" s="9">
        <v>-7370.4428924074537</v>
      </c>
      <c r="AD13986" s="9">
        <v>-670.27283578317872</v>
      </c>
      <c r="AE13986" s="9">
        <v>8157.4325744119215</v>
      </c>
      <c r="AF13986" s="9">
        <v>8157.4325744119215</v>
      </c>
      <c r="AG13986" s="9">
        <v>-2450.2463628121823</v>
      </c>
      <c r="AH13986" s="17">
        <v>0.11001313482062794</v>
      </c>
    </row>
    <row r="13987" spans="1:34" ht="15.75" customHeight="1" x14ac:dyDescent="0.3">
      <c r="A13987" s="1">
        <v>2010</v>
      </c>
      <c r="B13987" s="8" t="s">
        <v>2352</v>
      </c>
      <c r="C13987" s="8" t="s">
        <v>120</v>
      </c>
      <c r="D13987" s="8" t="s">
        <v>1911</v>
      </c>
      <c r="E13987" s="9" t="s">
        <v>1912</v>
      </c>
      <c r="F13987" s="16">
        <v>-4.0436095121705439E-3</v>
      </c>
      <c r="G13987" s="16">
        <v>-2.5940783056890692E-2</v>
      </c>
      <c r="H13987" s="9">
        <v>-21569575.621527899</v>
      </c>
      <c r="I13987" s="9">
        <v>-21099252.461271066</v>
      </c>
      <c r="J13987" s="9">
        <v>-5079.3845425978297</v>
      </c>
      <c r="K13987" s="9">
        <v>-278814.78927228943</v>
      </c>
      <c r="L13987" s="9">
        <v>-65078.847282163115</v>
      </c>
      <c r="M13987" s="9">
        <v>-925.18505389296683</v>
      </c>
      <c r="N13987" s="9">
        <v>-7490.0228829742491</v>
      </c>
      <c r="O13987" s="9">
        <v>-114432.78000073743</v>
      </c>
      <c r="P13987" s="9">
        <v>1497.8487778185126</v>
      </c>
      <c r="Q13987" s="9">
        <v>-9346293.3801310547</v>
      </c>
      <c r="R13987" s="9">
        <v>-5560017.8294816753</v>
      </c>
      <c r="S13987" s="9">
        <v>-5557447.3137766216</v>
      </c>
      <c r="T13987" s="9">
        <v>-69703.697318072358</v>
      </c>
      <c r="U13987" s="9">
        <v>-69703.697318072358</v>
      </c>
      <c r="V13987" s="9">
        <v>-897908.03221502597</v>
      </c>
      <c r="W13987" s="9">
        <v>56988.14546067315</v>
      </c>
      <c r="X13987" s="9">
        <v>-1602.4311083467921</v>
      </c>
      <c r="Y13987" s="9">
        <v>-114432.78000073743</v>
      </c>
      <c r="Z13987" s="9">
        <v>-7490.0228829742491</v>
      </c>
      <c r="AA13987" s="9">
        <v>-52.933302924942545</v>
      </c>
      <c r="AB13987" s="9">
        <v>-4.8915827442930357</v>
      </c>
      <c r="AC13987" s="9">
        <v>-2469.9189653929566</v>
      </c>
      <c r="AD13987" s="9">
        <v>-63.092768395156554</v>
      </c>
      <c r="AE13987" s="9">
        <v>748.92438890925632</v>
      </c>
      <c r="AF13987" s="9">
        <v>748.92438890925632</v>
      </c>
      <c r="AG13987" s="9">
        <v>-871.59491436238625</v>
      </c>
      <c r="AH13987" s="17">
        <v>3.5826237387697406E-2</v>
      </c>
    </row>
    <row r="13988" spans="1:34" ht="15.75" customHeight="1" x14ac:dyDescent="0.3">
      <c r="A13988" s="1">
        <v>2010</v>
      </c>
      <c r="B13988" s="8" t="s">
        <v>2791</v>
      </c>
      <c r="C13988" s="8" t="s">
        <v>192</v>
      </c>
      <c r="D13988" s="8" t="s">
        <v>1962</v>
      </c>
      <c r="E13988" s="9" t="s">
        <v>1912</v>
      </c>
      <c r="F13988" s="16">
        <v>-4.0137185364373783E-3</v>
      </c>
      <c r="G13988" s="16">
        <v>-2.9909981620753891E-2</v>
      </c>
      <c r="H13988" s="9">
        <v>-38583876.29077252</v>
      </c>
      <c r="I13988" s="9">
        <v>-37745896.287794232</v>
      </c>
      <c r="J13988" s="9">
        <v>-9112.2503346233752</v>
      </c>
      <c r="K13988" s="9">
        <v>-501696.74482357444</v>
      </c>
      <c r="L13988" s="9">
        <v>-117041.97344643986</v>
      </c>
      <c r="M13988" s="9">
        <v>-1670.2569569667583</v>
      </c>
      <c r="N13988" s="9">
        <v>-5688.1596629979922</v>
      </c>
      <c r="O13988" s="9">
        <v>-205802.03698433703</v>
      </c>
      <c r="P13988" s="9">
        <v>3031.4192306406467</v>
      </c>
      <c r="Q13988" s="9">
        <v>-16809578.860562846</v>
      </c>
      <c r="R13988" s="9">
        <v>-10017640.679989962</v>
      </c>
      <c r="S13988" s="9">
        <v>-10013031.15913593</v>
      </c>
      <c r="T13988" s="9">
        <v>-125424.18620589361</v>
      </c>
      <c r="U13988" s="9">
        <v>-125424.18620589361</v>
      </c>
      <c r="V13988" s="9">
        <v>-1618051.1683547208</v>
      </c>
      <c r="W13988" s="9">
        <v>340209.13791655167</v>
      </c>
      <c r="X13988" s="9">
        <v>-252.8366699898574</v>
      </c>
      <c r="Y13988" s="9">
        <v>-205802.03698433703</v>
      </c>
      <c r="Z13988" s="9">
        <v>-5688.1596629979922</v>
      </c>
      <c r="AA13988" s="9">
        <v>-104.61577149252376</v>
      </c>
      <c r="AB13988" s="9">
        <v>-5.6159542372898521</v>
      </c>
      <c r="AC13988" s="9">
        <v>-4424.3047575180317</v>
      </c>
      <c r="AD13988" s="9">
        <v>-124.69463034675324</v>
      </c>
      <c r="AE13988" s="9">
        <v>1515.7096153203233</v>
      </c>
      <c r="AF13988" s="9">
        <v>1515.7096153203233</v>
      </c>
      <c r="AG13988" s="9">
        <v>-1564.3430335652033</v>
      </c>
      <c r="AH13988" s="17">
        <v>3.4488459287034763E-2</v>
      </c>
    </row>
    <row r="13989" spans="1:34" ht="15.75" customHeight="1" x14ac:dyDescent="0.3">
      <c r="A13989" s="1">
        <v>2010</v>
      </c>
      <c r="B13989" s="8" t="s">
        <v>1972</v>
      </c>
      <c r="C13989" s="8" t="s">
        <v>192</v>
      </c>
      <c r="D13989" s="8" t="s">
        <v>1937</v>
      </c>
      <c r="E13989" s="9" t="s">
        <v>1912</v>
      </c>
      <c r="F13989" s="16">
        <v>-3.9507837339695226E-3</v>
      </c>
      <c r="G13989" s="16">
        <v>-2.8880504822995555E-2</v>
      </c>
      <c r="H13989" s="9">
        <v>-57934292.674929082</v>
      </c>
      <c r="I13989" s="9">
        <v>-56676026.483994797</v>
      </c>
      <c r="J13989" s="9">
        <v>-13693.667295074671</v>
      </c>
      <c r="K13989" s="9">
        <v>-753297.71203568659</v>
      </c>
      <c r="L13989" s="9">
        <v>-175724.66528421669</v>
      </c>
      <c r="M13989" s="9">
        <v>-2510.2892114945089</v>
      </c>
      <c r="N13989" s="9">
        <v>-8676.913897659686</v>
      </c>
      <c r="O13989" s="9">
        <v>-308987.17410562182</v>
      </c>
      <c r="P13989" s="9">
        <v>4624.2308954659784</v>
      </c>
      <c r="Q13989" s="9">
        <v>-25237783.588240001</v>
      </c>
      <c r="R13989" s="9">
        <v>-15046304.105931129</v>
      </c>
      <c r="S13989" s="9">
        <v>-15039375.820671184</v>
      </c>
      <c r="T13989" s="9">
        <v>-188324.42800892165</v>
      </c>
      <c r="U13989" s="9">
        <v>-188324.42800892165</v>
      </c>
      <c r="V13989" s="9">
        <v>-2430368.612529851</v>
      </c>
      <c r="W13989" s="9">
        <v>518966.6907737765</v>
      </c>
      <c r="X13989" s="9">
        <v>-385.685730649253</v>
      </c>
      <c r="Y13989" s="9">
        <v>-308987.17410562182</v>
      </c>
      <c r="Z13989" s="9">
        <v>-8676.913897659686</v>
      </c>
      <c r="AA13989" s="9">
        <v>-159.58448696206892</v>
      </c>
      <c r="AB13989" s="9">
        <v>-8.5667692640818061</v>
      </c>
      <c r="AC13989" s="9">
        <v>-6645.7502719819213</v>
      </c>
      <c r="AD13989" s="9">
        <v>-190.2134671179434</v>
      </c>
      <c r="AE13989" s="9">
        <v>2312.1154477329892</v>
      </c>
      <c r="AF13989" s="9">
        <v>2312.1154477329892</v>
      </c>
      <c r="AG13989" s="9">
        <v>-2348.7244790737864</v>
      </c>
      <c r="AH13989" s="17">
        <v>3.5006934883946746E-2</v>
      </c>
    </row>
    <row r="13990" spans="1:34" ht="15.75" customHeight="1" x14ac:dyDescent="0.3">
      <c r="A13990" s="1">
        <v>2010</v>
      </c>
      <c r="B13990" s="8" t="s">
        <v>1990</v>
      </c>
      <c r="C13990" s="8" t="s">
        <v>192</v>
      </c>
      <c r="D13990" s="8" t="s">
        <v>1943</v>
      </c>
      <c r="E13990" s="9" t="s">
        <v>1912</v>
      </c>
      <c r="F13990" s="16">
        <v>-3.7140937311741476E-3</v>
      </c>
      <c r="G13990" s="16">
        <v>-6.9925774743301042E-2</v>
      </c>
      <c r="H13990" s="9">
        <v>-250404199.35576102</v>
      </c>
      <c r="I13990" s="9">
        <v>-244965249.13835099</v>
      </c>
      <c r="J13990" s="9">
        <v>-59388.595769224899</v>
      </c>
      <c r="K13990" s="9">
        <v>-3255774.4368374553</v>
      </c>
      <c r="L13990" s="9">
        <v>-759243.42925435782</v>
      </c>
      <c r="M13990" s="9">
        <v>-10891.671592414323</v>
      </c>
      <c r="N13990" s="9">
        <v>-39893.448921182215</v>
      </c>
      <c r="O13990" s="9">
        <v>-1335019.2492588533</v>
      </c>
      <c r="P13990" s="9">
        <v>21260.614223425822</v>
      </c>
      <c r="Q13990" s="9">
        <v>-109046795.3151824</v>
      </c>
      <c r="R13990" s="9">
        <v>-65115155.707885496</v>
      </c>
      <c r="S13990" s="9">
        <v>-65085086.923659585</v>
      </c>
      <c r="T13990" s="9">
        <v>-813943.60920936381</v>
      </c>
      <c r="U13990" s="9">
        <v>-813943.60920936381</v>
      </c>
      <c r="V13990" s="9">
        <v>-10519311.924538031</v>
      </c>
      <c r="W13990" s="9">
        <v>2386029.3434238955</v>
      </c>
      <c r="X13990" s="9">
        <v>-1773.2495881323403</v>
      </c>
      <c r="Y13990" s="9">
        <v>-1335019.2492588533</v>
      </c>
      <c r="Z13990" s="9">
        <v>-39893.448921182215</v>
      </c>
      <c r="AA13990" s="9">
        <v>-733.71427379860108</v>
      </c>
      <c r="AB13990" s="9">
        <v>-39.387041992934755</v>
      </c>
      <c r="AC13990" s="9">
        <v>-28769.786074741616</v>
      </c>
      <c r="AD13990" s="9">
        <v>-874.53573057090432</v>
      </c>
      <c r="AE13990" s="9">
        <v>10630.307111712911</v>
      </c>
      <c r="AF13990" s="9">
        <v>10630.307111712911</v>
      </c>
      <c r="AG13990" s="9">
        <v>-10148.852834926251</v>
      </c>
      <c r="AH13990" s="17">
        <v>3.7104780041241077E-2</v>
      </c>
    </row>
    <row r="13991" spans="1:34" ht="15.75" customHeight="1" x14ac:dyDescent="0.3">
      <c r="A13991" s="1">
        <v>2010</v>
      </c>
      <c r="B13991" s="8" t="s">
        <v>1984</v>
      </c>
      <c r="C13991" s="8" t="s">
        <v>192</v>
      </c>
      <c r="D13991" s="8" t="s">
        <v>1937</v>
      </c>
      <c r="E13991" s="9" t="s">
        <v>1912</v>
      </c>
      <c r="F13991" s="16">
        <v>-3.6739781137463644E-3</v>
      </c>
      <c r="G13991" s="16">
        <v>-3.6731298963788045E-2</v>
      </c>
      <c r="H13991" s="9">
        <v>-80615136.849598676</v>
      </c>
      <c r="I13991" s="9">
        <v>-78864094.087307319</v>
      </c>
      <c r="J13991" s="9">
        <v>-19131.400576763044</v>
      </c>
      <c r="K13991" s="9">
        <v>-1048156.1153629487</v>
      </c>
      <c r="L13991" s="9">
        <v>-244414.68937860557</v>
      </c>
      <c r="M13991" s="9">
        <v>-3508.910349590893</v>
      </c>
      <c r="N13991" s="9">
        <v>-12983.532418632778</v>
      </c>
      <c r="O13991" s="9">
        <v>-429767.49273626198</v>
      </c>
      <c r="P13991" s="9">
        <v>6919.378531429169</v>
      </c>
      <c r="Q13991" s="9">
        <v>-35104404.291064098</v>
      </c>
      <c r="R13991" s="9">
        <v>-20967978.962048259</v>
      </c>
      <c r="S13991" s="9">
        <v>-20958291.383213803</v>
      </c>
      <c r="T13991" s="9">
        <v>-262039.02884073718</v>
      </c>
      <c r="U13991" s="9">
        <v>-262039.02884073718</v>
      </c>
      <c r="V13991" s="9">
        <v>-3387452.9723641798</v>
      </c>
      <c r="W13991" s="9">
        <v>776545.77806393371</v>
      </c>
      <c r="X13991" s="9">
        <v>-577.11338920157698</v>
      </c>
      <c r="Y13991" s="9">
        <v>-429767.49273626198</v>
      </c>
      <c r="Z13991" s="9">
        <v>-12983.532418632778</v>
      </c>
      <c r="AA13991" s="9">
        <v>-238.79116289741543</v>
      </c>
      <c r="AB13991" s="9">
        <v>-12.818719624860265</v>
      </c>
      <c r="AC13991" s="9">
        <v>-9264.8130655549849</v>
      </c>
      <c r="AD13991" s="9">
        <v>-284.62224541060203</v>
      </c>
      <c r="AE13991" s="9">
        <v>3459.6892657145845</v>
      </c>
      <c r="AF13991" s="9">
        <v>3459.6892657145845</v>
      </c>
      <c r="AG13991" s="9">
        <v>-3267.1560846721227</v>
      </c>
      <c r="AH13991" s="17">
        <v>3.7485509363317918E-2</v>
      </c>
    </row>
    <row r="13992" spans="1:34" ht="15.75" customHeight="1" x14ac:dyDescent="0.3">
      <c r="A13992" s="1">
        <v>2010</v>
      </c>
      <c r="B13992" s="8" t="s">
        <v>2528</v>
      </c>
      <c r="C13992" s="8" t="s">
        <v>129</v>
      </c>
      <c r="D13992" s="8" t="s">
        <v>1955</v>
      </c>
      <c r="E13992" s="9" t="s">
        <v>1912</v>
      </c>
      <c r="F13992" s="16">
        <v>-3.5404363478719557E-3</v>
      </c>
      <c r="G13992" s="16">
        <v>-2.2502868755441319E-2</v>
      </c>
      <c r="H13992" s="9">
        <v>-14972369.389455341</v>
      </c>
      <c r="I13992" s="9">
        <v>-14640081.378828164</v>
      </c>
      <c r="J13992" s="9">
        <v>-3323.5622294604</v>
      </c>
      <c r="K13992" s="9">
        <v>-193433.53481042248</v>
      </c>
      <c r="L13992" s="9">
        <v>-45167.301023278502</v>
      </c>
      <c r="M13992" s="9">
        <v>-605.46785078206972</v>
      </c>
      <c r="N13992" s="9">
        <v>-10358.576897671195</v>
      </c>
      <c r="O13992" s="9">
        <v>-79423.558838860583</v>
      </c>
      <c r="P13992" s="9">
        <v>23.991023300765818</v>
      </c>
      <c r="Q13992" s="9">
        <v>-6483555.9045470115</v>
      </c>
      <c r="R13992" s="9">
        <v>-3761242.178769731</v>
      </c>
      <c r="S13992" s="9">
        <v>-3759301.9477851787</v>
      </c>
      <c r="T13992" s="9">
        <v>-48358.383702605621</v>
      </c>
      <c r="U13992" s="9">
        <v>-48358.383702605621</v>
      </c>
      <c r="V13992" s="9">
        <v>-605937.53056280571</v>
      </c>
      <c r="W13992" s="9">
        <v>-170408.68019462071</v>
      </c>
      <c r="X13992" s="9">
        <v>-3183.0908415809035</v>
      </c>
      <c r="Y13992" s="9">
        <v>-79423.558838860583</v>
      </c>
      <c r="Z13992" s="9">
        <v>-10358.576897671195</v>
      </c>
      <c r="AA13992" s="9">
        <v>-2.4607065991080552</v>
      </c>
      <c r="AB13992" s="9">
        <v>-4.2086590751505213</v>
      </c>
      <c r="AC13992" s="9">
        <v>-1652.5656715022053</v>
      </c>
      <c r="AD13992" s="9">
        <v>-2.932988930732332</v>
      </c>
      <c r="AE13992" s="9">
        <v>11.995511650382909</v>
      </c>
      <c r="AF13992" s="9">
        <v>11.995511650382909</v>
      </c>
      <c r="AG13992" s="9">
        <v>-602.97660986749827</v>
      </c>
      <c r="AH13992" s="17">
        <v>1.0748712981200297E-2</v>
      </c>
    </row>
    <row r="13993" spans="1:34" ht="15.75" customHeight="1" x14ac:dyDescent="0.3">
      <c r="A13993" s="1">
        <v>2010</v>
      </c>
      <c r="B13993" s="8" t="s">
        <v>1979</v>
      </c>
      <c r="C13993" s="8" t="s">
        <v>120</v>
      </c>
      <c r="D13993" s="8" t="s">
        <v>1915</v>
      </c>
      <c r="E13993" s="9" t="s">
        <v>1912</v>
      </c>
      <c r="F13993" s="16">
        <v>-3.5217786067892514E-3</v>
      </c>
      <c r="G13993" s="16">
        <v>-6.7375666133164869E-2</v>
      </c>
      <c r="H13993" s="9">
        <v>-57921448.503550731</v>
      </c>
      <c r="I13993" s="9">
        <v>-53488526.772024706</v>
      </c>
      <c r="J13993" s="9">
        <v>-13016.071190764347</v>
      </c>
      <c r="K13993" s="9">
        <v>-705835.27975845232</v>
      </c>
      <c r="L13993" s="9">
        <v>-164591.57919150506</v>
      </c>
      <c r="M13993" s="9">
        <v>-2371.1955530112791</v>
      </c>
      <c r="N13993" s="9">
        <v>-23093.412693344646</v>
      </c>
      <c r="O13993" s="9">
        <v>-3528632.3953152141</v>
      </c>
      <c r="P13993" s="9">
        <v>4618.2021762594577</v>
      </c>
      <c r="Q13993" s="9">
        <v>-23640068.912031226</v>
      </c>
      <c r="R13993" s="9">
        <v>-14133198.499694567</v>
      </c>
      <c r="S13993" s="9">
        <v>-14126595.4285716</v>
      </c>
      <c r="T13993" s="9">
        <v>-176458.81993961308</v>
      </c>
      <c r="U13993" s="9">
        <v>-176458.81993961308</v>
      </c>
      <c r="V13993" s="9">
        <v>-2283455.2495049229</v>
      </c>
      <c r="W13993" s="9">
        <v>175707.17503990905</v>
      </c>
      <c r="X13993" s="9">
        <v>-4940.6528492488942</v>
      </c>
      <c r="Y13993" s="9">
        <v>-3528632.3953152141</v>
      </c>
      <c r="Z13993" s="9">
        <v>-23093.412693344646</v>
      </c>
      <c r="AA13993" s="9">
        <v>-163.20519025999459</v>
      </c>
      <c r="AB13993" s="9">
        <v>-15.081841644887643</v>
      </c>
      <c r="AC13993" s="9">
        <v>-6292.9089164066027</v>
      </c>
      <c r="AD13993" s="9">
        <v>-194.52909040197542</v>
      </c>
      <c r="AE13993" s="9">
        <v>2309.1010881297289</v>
      </c>
      <c r="AF13993" s="9">
        <v>2309.1010881297289</v>
      </c>
      <c r="AG13993" s="9">
        <v>-2205.9651888575472</v>
      </c>
      <c r="AH13993" s="17">
        <v>4.2259415912503942E-2</v>
      </c>
    </row>
    <row r="13994" spans="1:34" ht="15.75" customHeight="1" x14ac:dyDescent="0.3">
      <c r="A13994" s="1">
        <v>2010</v>
      </c>
      <c r="B13994" s="8" t="s">
        <v>2353</v>
      </c>
      <c r="C13994" s="8" t="s">
        <v>192</v>
      </c>
      <c r="D13994" s="8" t="s">
        <v>1962</v>
      </c>
      <c r="E13994" s="9" t="s">
        <v>1912</v>
      </c>
      <c r="F13994" s="16">
        <v>-3.4773531826862518E-3</v>
      </c>
      <c r="G13994" s="16">
        <v>-1.0088629185572073</v>
      </c>
      <c r="H13994" s="9">
        <v>-40452376.445388339</v>
      </c>
      <c r="I13994" s="9">
        <v>-39573638.927006193</v>
      </c>
      <c r="J13994" s="9">
        <v>-9631.1533148127946</v>
      </c>
      <c r="K13994" s="9">
        <v>-525939.77278242027</v>
      </c>
      <c r="L13994" s="9">
        <v>-122603.91289435678</v>
      </c>
      <c r="M13994" s="9">
        <v>-1767.1817034817548</v>
      </c>
      <c r="N13994" s="9">
        <v>-6883.4802919654603</v>
      </c>
      <c r="O13994" s="9">
        <v>-215580.46479586844</v>
      </c>
      <c r="P13994" s="9">
        <v>3668.4474007542212</v>
      </c>
      <c r="Q13994" s="9">
        <v>-17609677.778112318</v>
      </c>
      <c r="R13994" s="9">
        <v>-10534272.489627987</v>
      </c>
      <c r="S13994" s="9">
        <v>-10529392.296613265</v>
      </c>
      <c r="T13994" s="9">
        <v>-131484.94319560507</v>
      </c>
      <c r="U13994" s="9">
        <v>-131484.94319560507</v>
      </c>
      <c r="V13994" s="9">
        <v>-1702084.497958479</v>
      </c>
      <c r="W13994" s="9">
        <v>411701.32955812023</v>
      </c>
      <c r="X13994" s="9">
        <v>-305.96824598345893</v>
      </c>
      <c r="Y13994" s="9">
        <v>-215580.46479586844</v>
      </c>
      <c r="Z13994" s="9">
        <v>-6883.4802919654603</v>
      </c>
      <c r="AA13994" s="9">
        <v>-126.59992756216056</v>
      </c>
      <c r="AB13994" s="9">
        <v>-6.7961014815449037</v>
      </c>
      <c r="AC13994" s="9">
        <v>-4656.05525740139</v>
      </c>
      <c r="AD13994" s="9">
        <v>-150.89819578893514</v>
      </c>
      <c r="AE13994" s="9">
        <v>1834.2237003771106</v>
      </c>
      <c r="AF13994" s="9">
        <v>1834.2237003771106</v>
      </c>
      <c r="AG13994" s="9">
        <v>-1639.0108279133485</v>
      </c>
      <c r="AH13994" s="17">
        <v>3.9470623842877597E-2</v>
      </c>
    </row>
    <row r="13995" spans="1:34" ht="15.75" customHeight="1" x14ac:dyDescent="0.3">
      <c r="A13995" s="1">
        <v>2010</v>
      </c>
      <c r="B13995" s="8" t="s">
        <v>1992</v>
      </c>
      <c r="C13995" s="8" t="s">
        <v>120</v>
      </c>
      <c r="D13995" s="8" t="s">
        <v>1926</v>
      </c>
      <c r="E13995" s="9" t="s">
        <v>1912</v>
      </c>
      <c r="F13995" s="16">
        <v>-3.3875576375031564E-3</v>
      </c>
      <c r="G13995" s="16">
        <v>-2.212076528704859E-2</v>
      </c>
      <c r="H13995" s="9">
        <v>-2614302.021070776</v>
      </c>
      <c r="I13995" s="9">
        <v>-2557239.1903307475</v>
      </c>
      <c r="J13995" s="9">
        <v>-621.59269663651924</v>
      </c>
      <c r="K13995" s="9">
        <v>-33750.269962983577</v>
      </c>
      <c r="L13995" s="9">
        <v>-7870.9165753939997</v>
      </c>
      <c r="M13995" s="9">
        <v>-113.23642340327189</v>
      </c>
      <c r="N13995" s="9">
        <v>-1083.6270035585339</v>
      </c>
      <c r="O13995" s="9">
        <v>-13839.890938411016</v>
      </c>
      <c r="P13995" s="9">
        <v>216.70286035851993</v>
      </c>
      <c r="Q13995" s="9">
        <v>-1130477.949774398</v>
      </c>
      <c r="R13995" s="9">
        <v>-675506.22635751532</v>
      </c>
      <c r="S13995" s="9">
        <v>-675190.97059623129</v>
      </c>
      <c r="T13995" s="9">
        <v>-8437.5674907458942</v>
      </c>
      <c r="U13995" s="9">
        <v>-8437.5674907458942</v>
      </c>
      <c r="V13995" s="9">
        <v>-109134.23231422542</v>
      </c>
      <c r="W13995" s="9">
        <v>8244.8203788911596</v>
      </c>
      <c r="X13995" s="9">
        <v>-231.8334199343974</v>
      </c>
      <c r="Y13995" s="9">
        <v>-13839.890938411016</v>
      </c>
      <c r="Z13995" s="9">
        <v>-1083.6270035585339</v>
      </c>
      <c r="AA13995" s="9">
        <v>-7.6581817349848116</v>
      </c>
      <c r="AB13995" s="9">
        <v>-0.70769492092019259</v>
      </c>
      <c r="AC13995" s="9">
        <v>-300.70182129363423</v>
      </c>
      <c r="AD13995" s="9">
        <v>-9.1280131757230478</v>
      </c>
      <c r="AE13995" s="9">
        <v>108.35143017925996</v>
      </c>
      <c r="AF13995" s="9">
        <v>108.35143017925996</v>
      </c>
      <c r="AG13995" s="9">
        <v>-105.48321313580917</v>
      </c>
      <c r="AH13995" s="17">
        <v>4.2356194887068481E-2</v>
      </c>
    </row>
    <row r="13996" spans="1:34" ht="15.75" customHeight="1" x14ac:dyDescent="0.3">
      <c r="A13996" s="1">
        <v>2010</v>
      </c>
      <c r="B13996" s="8" t="s">
        <v>1983</v>
      </c>
      <c r="C13996" s="8" t="s">
        <v>198</v>
      </c>
      <c r="D13996" s="8" t="s">
        <v>1937</v>
      </c>
      <c r="E13996" s="9" t="s">
        <v>1912</v>
      </c>
      <c r="F13996" s="16">
        <v>-3.352642733200063E-3</v>
      </c>
      <c r="G13996" s="16">
        <v>-2.1499259813433768E-2</v>
      </c>
      <c r="H13996" s="9">
        <v>-49860647.120389454</v>
      </c>
      <c r="I13996" s="9">
        <v>-37300982.730188645</v>
      </c>
      <c r="J13996" s="9">
        <v>-8593.9942077175619</v>
      </c>
      <c r="K13996" s="9">
        <v>-501001.57850629609</v>
      </c>
      <c r="L13996" s="9">
        <v>-121630.43268258874</v>
      </c>
      <c r="M13996" s="9">
        <v>-1566.4231489462279</v>
      </c>
      <c r="N13996" s="9">
        <v>-7224.9610281243376</v>
      </c>
      <c r="O13996" s="9">
        <v>-11920156.914879778</v>
      </c>
      <c r="P13996" s="9">
        <v>509.91425264162797</v>
      </c>
      <c r="Q13996" s="9">
        <v>-16647153.509061288</v>
      </c>
      <c r="R13996" s="9">
        <v>-9711960.6583710052</v>
      </c>
      <c r="S13996" s="9">
        <v>-9706579.5476996899</v>
      </c>
      <c r="T13996" s="9">
        <v>-124336.62013691021</v>
      </c>
      <c r="U13996" s="9">
        <v>-133663.88728627397</v>
      </c>
      <c r="V13996" s="9">
        <v>-1565395.4791482775</v>
      </c>
      <c r="W13996" s="9">
        <v>-38004.139314479893</v>
      </c>
      <c r="X13996" s="9">
        <v>-818.84229464002613</v>
      </c>
      <c r="Y13996" s="9">
        <v>-11920156.914879778</v>
      </c>
      <c r="Z13996" s="9">
        <v>-7224.9610281243376</v>
      </c>
      <c r="AA13996" s="9">
        <v>-16.990853677879272</v>
      </c>
      <c r="AB13996" s="9">
        <v>-1.8896623205523739</v>
      </c>
      <c r="AC13996" s="9">
        <v>-4274.1215450625687</v>
      </c>
      <c r="AD13996" s="9">
        <v>-20.251900725985056</v>
      </c>
      <c r="AE13996" s="9">
        <v>254.95712632081398</v>
      </c>
      <c r="AF13996" s="9">
        <v>254.95712632081398</v>
      </c>
      <c r="AG13996" s="9">
        <v>-1549.2214598577473</v>
      </c>
      <c r="AH13996" s="17">
        <v>2.4464853306074849E-3</v>
      </c>
    </row>
    <row r="13997" spans="1:34" ht="15.75" customHeight="1" x14ac:dyDescent="0.3">
      <c r="A13997" s="1">
        <v>2010</v>
      </c>
      <c r="B13997" s="8" t="s">
        <v>1997</v>
      </c>
      <c r="C13997" s="8" t="s">
        <v>120</v>
      </c>
      <c r="D13997" s="8" t="s">
        <v>1962</v>
      </c>
      <c r="E13997" s="9" t="s">
        <v>1912</v>
      </c>
      <c r="F13997" s="16">
        <v>-3.1786043994324444E-3</v>
      </c>
      <c r="G13997" s="16">
        <v>-4.6336988578392975E-2</v>
      </c>
      <c r="H13997" s="9">
        <v>-6530317.7405141033</v>
      </c>
      <c r="I13997" s="9">
        <v>-6387720.492154398</v>
      </c>
      <c r="J13997" s="9">
        <v>-1558.7159043321149</v>
      </c>
      <c r="K13997" s="9">
        <v>-84261.979732826323</v>
      </c>
      <c r="L13997" s="9">
        <v>-19643.868142103518</v>
      </c>
      <c r="M13997" s="9">
        <v>-283.96988050537999</v>
      </c>
      <c r="N13997" s="9">
        <v>-2884.7526852964083</v>
      </c>
      <c r="O13997" s="9">
        <v>-34540.852546416791</v>
      </c>
      <c r="P13997" s="9">
        <v>576.89053177686446</v>
      </c>
      <c r="Q13997" s="9">
        <v>-2821492.6646014969</v>
      </c>
      <c r="R13997" s="9">
        <v>-1688994.3141186924</v>
      </c>
      <c r="S13997" s="9">
        <v>-1688203.0846429432</v>
      </c>
      <c r="T13997" s="9">
        <v>-21065.494933206581</v>
      </c>
      <c r="U13997" s="9">
        <v>-21065.494933206581</v>
      </c>
      <c r="V13997" s="9">
        <v>-272917.17553384905</v>
      </c>
      <c r="W13997" s="9">
        <v>21948.758797711198</v>
      </c>
      <c r="X13997" s="9">
        <v>-617.1700026863324</v>
      </c>
      <c r="Y13997" s="9">
        <v>-34540.852546416791</v>
      </c>
      <c r="Z13997" s="9">
        <v>-2884.7526852964083</v>
      </c>
      <c r="AA13997" s="9">
        <v>-20.3870522347056</v>
      </c>
      <c r="AB13997" s="9">
        <v>-1.8839737444627811</v>
      </c>
      <c r="AC13997" s="9">
        <v>-752.48503939675834</v>
      </c>
      <c r="AD13997" s="9">
        <v>-24.299930173035495</v>
      </c>
      <c r="AE13997" s="9">
        <v>288.44526588843223</v>
      </c>
      <c r="AF13997" s="9">
        <v>288.44526588843223</v>
      </c>
      <c r="AG13997" s="9">
        <v>-263.32985025024374</v>
      </c>
      <c r="AH13997" s="17">
        <v>4.4966614165260613E-2</v>
      </c>
    </row>
    <row r="13998" spans="1:34" ht="15.75" customHeight="1" x14ac:dyDescent="0.3">
      <c r="A13998" s="1">
        <v>2010</v>
      </c>
      <c r="B13998" s="8" t="s">
        <v>1971</v>
      </c>
      <c r="C13998" s="8" t="s">
        <v>120</v>
      </c>
      <c r="D13998" s="8" t="s">
        <v>1918</v>
      </c>
      <c r="E13998" s="9" t="s">
        <v>1912</v>
      </c>
      <c r="F13998" s="16">
        <v>-3.0144264958388675E-3</v>
      </c>
      <c r="G13998" s="16">
        <v>-8.7982471583226821E-2</v>
      </c>
      <c r="H13998" s="9">
        <v>-94235872.814062431</v>
      </c>
      <c r="I13998" s="9">
        <v>-92177370.656260729</v>
      </c>
      <c r="J13998" s="9">
        <v>-22569.873385130468</v>
      </c>
      <c r="K13998" s="9">
        <v>-1215389.8114357935</v>
      </c>
      <c r="L13998" s="9">
        <v>-283253.92159594415</v>
      </c>
      <c r="M13998" s="9">
        <v>-4112.0312858383031</v>
      </c>
      <c r="N13998" s="9">
        <v>-43895.73369608041</v>
      </c>
      <c r="O13998" s="9">
        <v>-498059.02007397282</v>
      </c>
      <c r="P13998" s="9">
        <v>8778.2336710314976</v>
      </c>
      <c r="Q13998" s="9">
        <v>-40685646.952759191</v>
      </c>
      <c r="R13998" s="9">
        <v>-24393880.247004136</v>
      </c>
      <c r="S13998" s="9">
        <v>-24382414.667707298</v>
      </c>
      <c r="T13998" s="9">
        <v>-303847.45285894838</v>
      </c>
      <c r="U13998" s="9">
        <v>-303847.45285894838</v>
      </c>
      <c r="V13998" s="9">
        <v>-3942268.2269808375</v>
      </c>
      <c r="W13998" s="9">
        <v>333982.48524200171</v>
      </c>
      <c r="X13998" s="9">
        <v>-9391.1447664862353</v>
      </c>
      <c r="Y13998" s="9">
        <v>-498059.02007397282</v>
      </c>
      <c r="Z13998" s="9">
        <v>-43895.73369608041</v>
      </c>
      <c r="AA13998" s="9">
        <v>-310.21883446163304</v>
      </c>
      <c r="AB13998" s="9">
        <v>-28.667417556749207</v>
      </c>
      <c r="AC13998" s="9">
        <v>-10876.025998566542</v>
      </c>
      <c r="AD13998" s="9">
        <v>-369.75899845615896</v>
      </c>
      <c r="AE13998" s="9">
        <v>4389.1168355157488</v>
      </c>
      <c r="AF13998" s="9">
        <v>4389.1168355157488</v>
      </c>
      <c r="AG13998" s="9">
        <v>-3797.9630205840799</v>
      </c>
      <c r="AH13998" s="17">
        <v>4.7254875120093937E-2</v>
      </c>
    </row>
    <row r="13999" spans="1:34" ht="15.75" customHeight="1" x14ac:dyDescent="0.3">
      <c r="A13999" s="1">
        <v>2010</v>
      </c>
      <c r="B13999" s="8" t="s">
        <v>1973</v>
      </c>
      <c r="C13999" s="8" t="s">
        <v>132</v>
      </c>
      <c r="D13999" s="8" t="s">
        <v>1921</v>
      </c>
      <c r="E13999" s="9" t="s">
        <v>1912</v>
      </c>
      <c r="F13999" s="16">
        <v>-2.9146596347657369E-3</v>
      </c>
      <c r="G13999" s="16">
        <v>-0.3341067664538907</v>
      </c>
      <c r="H13999" s="9">
        <v>-352371664.16521353</v>
      </c>
      <c r="I13999" s="9">
        <v>-335760516.88468808</v>
      </c>
      <c r="J13999" s="9">
        <v>-80899.733865720278</v>
      </c>
      <c r="K13999" s="9">
        <v>-4478580.655355134</v>
      </c>
      <c r="L13999" s="9">
        <v>-1045331.0203018255</v>
      </c>
      <c r="M13999" s="9">
        <v>-14780.603273358665</v>
      </c>
      <c r="N13999" s="9">
        <v>-72785.286192746426</v>
      </c>
      <c r="O13999" s="9">
        <v>-10942188.652162604</v>
      </c>
      <c r="P13999" s="9">
        <v>23418.670626015777</v>
      </c>
      <c r="Q13999" s="9">
        <v>-150123673.38049889</v>
      </c>
      <c r="R13999" s="9">
        <v>-89212623.279232606</v>
      </c>
      <c r="S13999" s="9">
        <v>-89171448.420166418</v>
      </c>
      <c r="T13999" s="9">
        <v>-1119645.1638387835</v>
      </c>
      <c r="U13999" s="9">
        <v>-1119645.1638387835</v>
      </c>
      <c r="V13999" s="9">
        <v>-14405869.554684589</v>
      </c>
      <c r="W13999" s="9">
        <v>3833995.4425386614</v>
      </c>
      <c r="X13999" s="9">
        <v>-5984.8445708705076</v>
      </c>
      <c r="Y13999" s="9">
        <v>-10942188.652162604</v>
      </c>
      <c r="Z13999" s="9">
        <v>-72785.286192746426</v>
      </c>
      <c r="AA13999" s="9">
        <v>-789.60582498874453</v>
      </c>
      <c r="AB13999" s="9">
        <v>-31.87402854174352</v>
      </c>
      <c r="AC13999" s="9">
        <v>-39470.699396017495</v>
      </c>
      <c r="AD13999" s="9">
        <v>-941.15452251528757</v>
      </c>
      <c r="AE13999" s="9">
        <v>11709.335313007889</v>
      </c>
      <c r="AF13999" s="9">
        <v>11709.335313007889</v>
      </c>
      <c r="AG13999" s="9">
        <v>-13981.199419884659</v>
      </c>
      <c r="AH13999" s="17">
        <v>2.8109221445288952E-2</v>
      </c>
    </row>
    <row r="14000" spans="1:34" ht="15.75" customHeight="1" x14ac:dyDescent="0.3">
      <c r="A14000" s="1">
        <v>2010</v>
      </c>
      <c r="B14000" s="8" t="s">
        <v>2355</v>
      </c>
      <c r="C14000" s="8" t="s">
        <v>192</v>
      </c>
      <c r="D14000" s="8" t="s">
        <v>1921</v>
      </c>
      <c r="E14000" s="9" t="s">
        <v>1912</v>
      </c>
      <c r="F14000" s="16">
        <v>-2.1901407462651514E-3</v>
      </c>
      <c r="G14000" s="16">
        <v>-8.2112895915528367E-2</v>
      </c>
      <c r="H14000" s="9">
        <v>-170712710.60838348</v>
      </c>
      <c r="I14000" s="9">
        <v>-167001078.97358412</v>
      </c>
      <c r="J14000" s="9">
        <v>-42085.078392471652</v>
      </c>
      <c r="K14000" s="9">
        <v>-2218536.9850853966</v>
      </c>
      <c r="L14000" s="9">
        <v>-515431.37454840314</v>
      </c>
      <c r="M14000" s="9">
        <v>-7755.3620637941949</v>
      </c>
      <c r="N14000" s="9">
        <v>-46121.844699057685</v>
      </c>
      <c r="O14000" s="9">
        <v>-906280.9341849084</v>
      </c>
      <c r="P14000" s="9">
        <v>24579.944174712986</v>
      </c>
      <c r="Q14000" s="9">
        <v>-74055748.409647971</v>
      </c>
      <c r="R14000" s="9">
        <v>-45040385.391489334</v>
      </c>
      <c r="S14000" s="9">
        <v>-45018909.898980156</v>
      </c>
      <c r="T14000" s="9">
        <v>-554634.24627134914</v>
      </c>
      <c r="U14000" s="9">
        <v>-554634.24627134914</v>
      </c>
      <c r="V14000" s="9">
        <v>-7288300.3810490966</v>
      </c>
      <c r="W14000" s="9">
        <v>2758550.0326686306</v>
      </c>
      <c r="X14000" s="9">
        <v>-2050.0995609101665</v>
      </c>
      <c r="Y14000" s="9">
        <v>-906280.9341849084</v>
      </c>
      <c r="Z14000" s="9">
        <v>-46121.844699057685</v>
      </c>
      <c r="AA14000" s="9">
        <v>-848.26598613921351</v>
      </c>
      <c r="AB14000" s="9">
        <v>-45.536374594798176</v>
      </c>
      <c r="AC14000" s="9">
        <v>-19973.68726013093</v>
      </c>
      <c r="AD14000" s="9">
        <v>-1011.0733025078572</v>
      </c>
      <c r="AE14000" s="9">
        <v>12289.972087356493</v>
      </c>
      <c r="AF14000" s="9">
        <v>12289.972087356493</v>
      </c>
      <c r="AG14000" s="9">
        <v>-6896.5701493598235</v>
      </c>
      <c r="AH14000" s="17">
        <v>6.0415821969491398E-2</v>
      </c>
    </row>
    <row r="14001" spans="1:34" ht="15.75" customHeight="1" x14ac:dyDescent="0.3">
      <c r="A14001" s="1">
        <v>2010</v>
      </c>
      <c r="B14001" s="8" t="s">
        <v>1995</v>
      </c>
      <c r="C14001" s="8" t="s">
        <v>268</v>
      </c>
      <c r="D14001" s="8" t="s">
        <v>1918</v>
      </c>
      <c r="E14001" s="9" t="s">
        <v>1912</v>
      </c>
      <c r="F14001" s="16">
        <v>-1.7678726172355777E-3</v>
      </c>
      <c r="G14001" s="16" t="s">
        <v>130</v>
      </c>
      <c r="H14001" s="9">
        <v>-20819981.119716756</v>
      </c>
      <c r="I14001" s="9">
        <v>-20181586.822455127</v>
      </c>
      <c r="J14001" s="9">
        <v>-6231.3501456445447</v>
      </c>
      <c r="K14001" s="9">
        <v>-248328.63993369942</v>
      </c>
      <c r="L14001" s="9">
        <v>-58366.560170044912</v>
      </c>
      <c r="M14001" s="9">
        <v>-887.8045602195092</v>
      </c>
      <c r="N14001" s="9">
        <v>-1976.0510131803796</v>
      </c>
      <c r="O14001" s="9">
        <v>-323159.46100518852</v>
      </c>
      <c r="P14001" s="9">
        <v>555.56956634839855</v>
      </c>
      <c r="Q14001" s="9">
        <v>-8393871.8449171875</v>
      </c>
      <c r="R14001" s="9">
        <v>-5291459.1276987456</v>
      </c>
      <c r="S14001" s="9">
        <v>-5288128.550303258</v>
      </c>
      <c r="T14001" s="9">
        <v>-62082.159983424855</v>
      </c>
      <c r="U14001" s="9">
        <v>-62082.159983424855</v>
      </c>
      <c r="V14001" s="9">
        <v>-859076.67529101542</v>
      </c>
      <c r="W14001" s="9">
        <v>-534269.37674092944</v>
      </c>
      <c r="X14001" s="9">
        <v>-435.90102816268779</v>
      </c>
      <c r="Y14001" s="9">
        <v>-323159.46100518852</v>
      </c>
      <c r="Z14001" s="9">
        <v>-1976.0510131803796</v>
      </c>
      <c r="AA14001" s="9">
        <v>-26.01343008698467</v>
      </c>
      <c r="AB14001" s="9">
        <v>-16.196628892110486</v>
      </c>
      <c r="AC14001" s="9">
        <v>-3060.6967476285399</v>
      </c>
      <c r="AD14001" s="9">
        <v>-31.006176243507152</v>
      </c>
      <c r="AE14001" s="9">
        <v>277.78478317419928</v>
      </c>
      <c r="AF14001" s="9">
        <v>277.78478317419928</v>
      </c>
      <c r="AG14001" s="9">
        <v>-861.46833574458378</v>
      </c>
      <c r="AH14001" s="17">
        <v>3.4851363938795912E-2</v>
      </c>
    </row>
    <row r="14002" spans="1:34" ht="15.75" customHeight="1" x14ac:dyDescent="0.3">
      <c r="A14002" s="1">
        <v>2010</v>
      </c>
      <c r="B14002" s="8" t="s">
        <v>1977</v>
      </c>
      <c r="C14002" s="8" t="s">
        <v>195</v>
      </c>
      <c r="D14002" s="8" t="s">
        <v>1978</v>
      </c>
      <c r="E14002" s="9" t="s">
        <v>1912</v>
      </c>
      <c r="F14002" s="16">
        <v>-1.7299842881017345E-3</v>
      </c>
      <c r="G14002" s="16">
        <v>-3.9951554042970246E-2</v>
      </c>
      <c r="H14002" s="9">
        <v>-43008823.751654364</v>
      </c>
      <c r="I14002" s="9">
        <v>-42123539.256432638</v>
      </c>
      <c r="J14002" s="9">
        <v>-12134.156955083128</v>
      </c>
      <c r="K14002" s="9">
        <v>-524088.6875052806</v>
      </c>
      <c r="L14002" s="9">
        <v>-118726.75836374656</v>
      </c>
      <c r="M14002" s="9">
        <v>-2303.9926642447258</v>
      </c>
      <c r="N14002" s="9">
        <v>-38611.488651063759</v>
      </c>
      <c r="O14002" s="9">
        <v>-208705.2817628679</v>
      </c>
      <c r="P14002" s="9">
        <v>19285.870680556178</v>
      </c>
      <c r="Q14002" s="9">
        <v>-17089118.845449094</v>
      </c>
      <c r="R14002" s="9">
        <v>-11396783.482072422</v>
      </c>
      <c r="S14002" s="9">
        <v>-11389940.246837912</v>
      </c>
      <c r="T14002" s="9">
        <v>-131022.17187632015</v>
      </c>
      <c r="U14002" s="9">
        <v>-131022.17187632015</v>
      </c>
      <c r="V14002" s="9">
        <v>-1858469.7902543747</v>
      </c>
      <c r="W14002" s="9">
        <v>-768148.06269248237</v>
      </c>
      <c r="X14002" s="9">
        <v>-7960.8756265093871</v>
      </c>
      <c r="Y14002" s="9">
        <v>-208705.2817628679</v>
      </c>
      <c r="Z14002" s="9">
        <v>-38611.488651063759</v>
      </c>
      <c r="AA14002" s="9">
        <v>-698.66528359884012</v>
      </c>
      <c r="AB14002" s="9">
        <v>-87.731812425106455</v>
      </c>
      <c r="AC14002" s="9">
        <v>-5111.3905249667559</v>
      </c>
      <c r="AD14002" s="9">
        <v>-832.75980314968865</v>
      </c>
      <c r="AE14002" s="9">
        <v>9642.9353402780889</v>
      </c>
      <c r="AF14002" s="9">
        <v>9642.9353402780889</v>
      </c>
      <c r="AG14002" s="9">
        <v>-1596.6578114333456</v>
      </c>
      <c r="AH14002" s="17">
        <v>0.19605979882269914</v>
      </c>
    </row>
    <row r="14003" spans="1:34" ht="15.75" customHeight="1" x14ac:dyDescent="0.3">
      <c r="A14003" s="1">
        <v>2010</v>
      </c>
      <c r="B14003" s="8" t="s">
        <v>2688</v>
      </c>
      <c r="C14003" s="8" t="s">
        <v>195</v>
      </c>
      <c r="D14003" s="8" t="s">
        <v>1921</v>
      </c>
      <c r="E14003" s="9" t="s">
        <v>1912</v>
      </c>
      <c r="F14003" s="16">
        <v>-1.5982790656312029E-3</v>
      </c>
      <c r="G14003" s="16">
        <v>-5.6984369230918694E-2</v>
      </c>
      <c r="H14003" s="9">
        <v>-99613092.810352176</v>
      </c>
      <c r="I14003" s="9">
        <v>-96257722.359688997</v>
      </c>
      <c r="J14003" s="9">
        <v>-28282.939985416637</v>
      </c>
      <c r="K14003" s="9">
        <v>-1189593.0689858359</v>
      </c>
      <c r="L14003" s="9">
        <v>-268506.96356582863</v>
      </c>
      <c r="M14003" s="9">
        <v>-5387.0995135019002</v>
      </c>
      <c r="N14003" s="9">
        <v>-96797.680998841708</v>
      </c>
      <c r="O14003" s="9">
        <v>-1815151.715565176</v>
      </c>
      <c r="P14003" s="9">
        <v>48349.017951421563</v>
      </c>
      <c r="Q14003" s="9">
        <v>-38659162.621363796</v>
      </c>
      <c r="R14003" s="9">
        <v>-26139637.44042141</v>
      </c>
      <c r="S14003" s="9">
        <v>-26123550.171994325</v>
      </c>
      <c r="T14003" s="9">
        <v>-297398.26724645897</v>
      </c>
      <c r="U14003" s="9">
        <v>-297398.26724645897</v>
      </c>
      <c r="V14003" s="9">
        <v>-4267248.5096301371</v>
      </c>
      <c r="W14003" s="9">
        <v>-1925720.9118337554</v>
      </c>
      <c r="X14003" s="9">
        <v>-19957.642823105183</v>
      </c>
      <c r="Y14003" s="9">
        <v>-1815151.715565176</v>
      </c>
      <c r="Z14003" s="9">
        <v>-96797.680998841708</v>
      </c>
      <c r="AA14003" s="9">
        <v>-1751.5299619224243</v>
      </c>
      <c r="AB14003" s="9">
        <v>-219.94065210282193</v>
      </c>
      <c r="AC14003" s="9">
        <v>-11745.592993409466</v>
      </c>
      <c r="AD14003" s="9">
        <v>-2087.7003345407397</v>
      </c>
      <c r="AE14003" s="9">
        <v>24174.508975710782</v>
      </c>
      <c r="AF14003" s="9">
        <v>24174.508975710782</v>
      </c>
      <c r="AG14003" s="9">
        <v>-3613.8352381833579</v>
      </c>
      <c r="AH14003" s="17">
        <v>0.20950802369855509</v>
      </c>
    </row>
    <row r="14004" spans="1:34" ht="15.75" customHeight="1" x14ac:dyDescent="0.3">
      <c r="A14004" s="1">
        <v>2010</v>
      </c>
      <c r="B14004" s="8" t="s">
        <v>1986</v>
      </c>
      <c r="C14004" s="8" t="s">
        <v>195</v>
      </c>
      <c r="D14004" s="8" t="s">
        <v>1911</v>
      </c>
      <c r="E14004" s="9" t="s">
        <v>1912</v>
      </c>
      <c r="F14004" s="16">
        <v>-1.5467171939427835E-3</v>
      </c>
      <c r="G14004" s="16">
        <v>-0.11447205030304812</v>
      </c>
      <c r="H14004" s="9">
        <v>-24634252.358885314</v>
      </c>
      <c r="I14004" s="9">
        <v>-24130415.255160615</v>
      </c>
      <c r="J14004" s="9">
        <v>-7120.5822242158993</v>
      </c>
      <c r="K14004" s="9">
        <v>-297773.59820718749</v>
      </c>
      <c r="L14004" s="9">
        <v>-67157.140700514021</v>
      </c>
      <c r="M14004" s="9">
        <v>-1357.1752170726743</v>
      </c>
      <c r="N14004" s="9">
        <v>-24736.007984078988</v>
      </c>
      <c r="O14004" s="9">
        <v>-118047.87156062743</v>
      </c>
      <c r="P14004" s="9">
        <v>12355.272169000134</v>
      </c>
      <c r="Q14004" s="9">
        <v>-9669788.800046932</v>
      </c>
      <c r="R14004" s="9">
        <v>-6558126.7315004971</v>
      </c>
      <c r="S14004" s="9">
        <v>-6554069.2044514176</v>
      </c>
      <c r="T14004" s="9">
        <v>-74443.399551796872</v>
      </c>
      <c r="U14004" s="9">
        <v>-74443.399551796872</v>
      </c>
      <c r="V14004" s="9">
        <v>-1070857.5497672185</v>
      </c>
      <c r="W14004" s="9">
        <v>-492105.25870756793</v>
      </c>
      <c r="X14004" s="9">
        <v>-5100.0437936280086</v>
      </c>
      <c r="Y14004" s="9">
        <v>-118047.87156062743</v>
      </c>
      <c r="Z14004" s="9">
        <v>-24736.007984078988</v>
      </c>
      <c r="AA14004" s="9">
        <v>-447.59191207261546</v>
      </c>
      <c r="AB14004" s="9">
        <v>-56.204380831231319</v>
      </c>
      <c r="AC14004" s="9">
        <v>-2948.0405708554495</v>
      </c>
      <c r="AD14004" s="9">
        <v>-533.49803022845208</v>
      </c>
      <c r="AE14004" s="9">
        <v>6177.6360845000672</v>
      </c>
      <c r="AF14004" s="9">
        <v>6177.6360845000672</v>
      </c>
      <c r="AG14004" s="9">
        <v>-904.02924477725981</v>
      </c>
      <c r="AH14004" s="17">
        <v>0.21330709738130427</v>
      </c>
    </row>
    <row r="14005" spans="1:34" ht="15.75" customHeight="1" x14ac:dyDescent="0.3">
      <c r="A14005" s="1">
        <v>2010</v>
      </c>
      <c r="B14005" s="8" t="s">
        <v>1998</v>
      </c>
      <c r="C14005" s="8" t="s">
        <v>192</v>
      </c>
      <c r="D14005" s="8" t="s">
        <v>1962</v>
      </c>
      <c r="E14005" s="9" t="s">
        <v>1912</v>
      </c>
      <c r="F14005" s="16">
        <v>-1.5388611397163603E-3</v>
      </c>
      <c r="G14005" s="16">
        <v>-7.7521081247426179E-3</v>
      </c>
      <c r="H14005" s="9">
        <v>-4747832.8857554896</v>
      </c>
      <c r="I14005" s="9">
        <v>-4644501.342647112</v>
      </c>
      <c r="J14005" s="9">
        <v>-1216.2751483156992</v>
      </c>
      <c r="K14005" s="9">
        <v>-61670.515747717487</v>
      </c>
      <c r="L14005" s="9">
        <v>-14272.502365283428</v>
      </c>
      <c r="M14005" s="9">
        <v>-225.15681977136714</v>
      </c>
      <c r="N14005" s="9">
        <v>-1825.6134533081322</v>
      </c>
      <c r="O14005" s="9">
        <v>-25094.412834994171</v>
      </c>
      <c r="P14005" s="9">
        <v>972.93326101147227</v>
      </c>
      <c r="Q14005" s="9">
        <v>-2051399.9807222602</v>
      </c>
      <c r="R14005" s="9">
        <v>-1271250.750431916</v>
      </c>
      <c r="S14005" s="9">
        <v>-1270625.4755251571</v>
      </c>
      <c r="T14005" s="9">
        <v>-15417.628936929372</v>
      </c>
      <c r="U14005" s="9">
        <v>-15417.628936929372</v>
      </c>
      <c r="V14005" s="9">
        <v>-206050.82677980323</v>
      </c>
      <c r="W14005" s="9">
        <v>109190.03964657833</v>
      </c>
      <c r="X14005" s="9">
        <v>-81.147867424634057</v>
      </c>
      <c r="Y14005" s="9">
        <v>-25094.412834994171</v>
      </c>
      <c r="Z14005" s="9">
        <v>-1825.6134533081322</v>
      </c>
      <c r="AA14005" s="9">
        <v>-33.576406286088492</v>
      </c>
      <c r="AB14005" s="9">
        <v>-1.8024391395784882</v>
      </c>
      <c r="AC14005" s="9">
        <v>-565.82984585947531</v>
      </c>
      <c r="AD14005" s="9">
        <v>-40.020711126863034</v>
      </c>
      <c r="AE14005" s="9">
        <v>486.46663050573613</v>
      </c>
      <c r="AF14005" s="9">
        <v>486.46663050573613</v>
      </c>
      <c r="AG14005" s="9">
        <v>-191.16377194742208</v>
      </c>
      <c r="AH14005" s="17">
        <v>8.2590535399840403E-2</v>
      </c>
    </row>
    <row r="14006" spans="1:34" ht="15.75" customHeight="1" x14ac:dyDescent="0.3">
      <c r="A14006" s="1">
        <v>2010</v>
      </c>
      <c r="B14006" s="8" t="s">
        <v>2002</v>
      </c>
      <c r="C14006" s="8" t="s">
        <v>120</v>
      </c>
      <c r="D14006" s="8" t="s">
        <v>1955</v>
      </c>
      <c r="E14006" s="9" t="s">
        <v>1912</v>
      </c>
      <c r="F14006" s="16">
        <v>-1.3101552298046314E-3</v>
      </c>
      <c r="G14006" s="16">
        <v>-9.262367915627007E-3</v>
      </c>
      <c r="H14006" s="9">
        <v>-1415584.6452814995</v>
      </c>
      <c r="I14006" s="9">
        <v>-1308935.6941657888</v>
      </c>
      <c r="J14006" s="9">
        <v>-350.83809478986609</v>
      </c>
      <c r="K14006" s="9">
        <v>-17044.185248287162</v>
      </c>
      <c r="L14006" s="9">
        <v>-3937.5202556170025</v>
      </c>
      <c r="M14006" s="9">
        <v>-64.001330172998166</v>
      </c>
      <c r="N14006" s="9">
        <v>-1517.1336530903368</v>
      </c>
      <c r="O14006" s="9">
        <v>-84038.667706715205</v>
      </c>
      <c r="P14006" s="9">
        <v>303.39517296191809</v>
      </c>
      <c r="Q14006" s="9">
        <v>-566066.68338534073</v>
      </c>
      <c r="R14006" s="9">
        <v>-354680.7261136662</v>
      </c>
      <c r="S14006" s="9">
        <v>-354499.06365828938</v>
      </c>
      <c r="T14006" s="9">
        <v>-4261.0463120717905</v>
      </c>
      <c r="U14006" s="9">
        <v>-4261.0463120717905</v>
      </c>
      <c r="V14006" s="9">
        <v>-57543.343057225349</v>
      </c>
      <c r="W14006" s="9">
        <v>11543.173453064586</v>
      </c>
      <c r="X14006" s="9">
        <v>-324.57873616887912</v>
      </c>
      <c r="Y14006" s="9">
        <v>-84038.667706715205</v>
      </c>
      <c r="Z14006" s="9">
        <v>-1517.1336530903368</v>
      </c>
      <c r="AA14006" s="9">
        <v>-10.72184911733755</v>
      </c>
      <c r="AB14006" s="9">
        <v>-0.9908093625604566</v>
      </c>
      <c r="AC14006" s="9">
        <v>-161.28618930742059</v>
      </c>
      <c r="AD14006" s="9">
        <v>-12.779688886733606</v>
      </c>
      <c r="AE14006" s="9">
        <v>151.69758648095905</v>
      </c>
      <c r="AF14006" s="9">
        <v>151.69758648095905</v>
      </c>
      <c r="AG14006" s="9">
        <v>-53.146436212598765</v>
      </c>
      <c r="AH14006" s="17">
        <v>0.10326677388347211</v>
      </c>
    </row>
    <row r="14007" spans="1:34" ht="15.75" customHeight="1" x14ac:dyDescent="0.3">
      <c r="A14007" s="1">
        <v>2010</v>
      </c>
      <c r="B14007" s="8" t="s">
        <v>1957</v>
      </c>
      <c r="C14007" s="8" t="s">
        <v>132</v>
      </c>
      <c r="D14007" s="8" t="s">
        <v>1918</v>
      </c>
      <c r="E14007" s="9" t="s">
        <v>1912</v>
      </c>
      <c r="F14007" s="16">
        <v>-8.2813489645635794E-4</v>
      </c>
      <c r="G14007" s="16">
        <v>-2.7838735860298239E-2</v>
      </c>
      <c r="H14007" s="9">
        <v>-32311623.376542106</v>
      </c>
      <c r="I14007" s="9">
        <v>-23983685.899035692</v>
      </c>
      <c r="J14007" s="9">
        <v>-6813.0283873771095</v>
      </c>
      <c r="K14007" s="9">
        <v>-323196.11440586433</v>
      </c>
      <c r="L14007" s="9">
        <v>-74268.459360676206</v>
      </c>
      <c r="M14007" s="9">
        <v>-1258.3049399613062</v>
      </c>
      <c r="N14007" s="9">
        <v>-23490.277937742718</v>
      </c>
      <c r="O14007" s="9">
        <v>-7906469.2909482857</v>
      </c>
      <c r="P14007" s="9">
        <v>7557.998473493456</v>
      </c>
      <c r="Q14007" s="9">
        <v>-10682096.295784641</v>
      </c>
      <c r="R14007" s="9">
        <v>-6834560.9956662385</v>
      </c>
      <c r="S14007" s="9">
        <v>-6830920.5019472204</v>
      </c>
      <c r="T14007" s="9">
        <v>-80799.028601466081</v>
      </c>
      <c r="U14007" s="9">
        <v>-80799.028601466081</v>
      </c>
      <c r="V14007" s="9">
        <v>-1110814.9989706029</v>
      </c>
      <c r="W14007" s="9">
        <v>1237360.2312804717</v>
      </c>
      <c r="X14007" s="9">
        <v>-1931.5121192440831</v>
      </c>
      <c r="Y14007" s="9">
        <v>-7906469.2909482857</v>
      </c>
      <c r="Z14007" s="9">
        <v>-23490.277937742718</v>
      </c>
      <c r="AA14007" s="9">
        <v>-254.83255284767552</v>
      </c>
      <c r="AB14007" s="9">
        <v>-10.286828954115119</v>
      </c>
      <c r="AC14007" s="9">
        <v>-3090.503653767908</v>
      </c>
      <c r="AD14007" s="9">
        <v>-303.74245225473686</v>
      </c>
      <c r="AE14007" s="9">
        <v>3778.999236746728</v>
      </c>
      <c r="AF14007" s="9">
        <v>3778.999236746728</v>
      </c>
      <c r="AG14007" s="9">
        <v>-1000.3102313483676</v>
      </c>
      <c r="AH14007" s="17">
        <v>9.9685094092813981E-2</v>
      </c>
    </row>
    <row r="14008" spans="1:34" ht="15.75" customHeight="1" x14ac:dyDescent="0.3">
      <c r="A14008" s="1">
        <v>2010</v>
      </c>
      <c r="B14008" s="8" t="s">
        <v>2005</v>
      </c>
      <c r="C14008" s="8" t="s">
        <v>137</v>
      </c>
      <c r="D14008" s="8" t="s">
        <v>1921</v>
      </c>
      <c r="E14008" s="9" t="s">
        <v>1912</v>
      </c>
      <c r="F14008" s="16">
        <v>-5.7481438554137941E-4</v>
      </c>
      <c r="G14008" s="16">
        <v>-7.4823165867292435E-3</v>
      </c>
      <c r="H14008" s="9">
        <v>-15590952.987053864</v>
      </c>
      <c r="I14008" s="9">
        <v>2648144.8854992464</v>
      </c>
      <c r="J14008" s="9">
        <v>-80159.434848513789</v>
      </c>
      <c r="K14008" s="9">
        <v>-398313.93228450627</v>
      </c>
      <c r="L14008" s="9">
        <v>-7315.6958047492153</v>
      </c>
      <c r="M14008" s="9">
        <v>-16618.318669463904</v>
      </c>
      <c r="N14008" s="9">
        <v>-1903.14227063267</v>
      </c>
      <c r="O14008" s="9">
        <v>-18215222.758074678</v>
      </c>
      <c r="P14008" s="9">
        <v>480435.40939937573</v>
      </c>
      <c r="Q14008" s="9">
        <v>-2365706.6716680536</v>
      </c>
      <c r="R14008" s="9">
        <v>-41446624.274932645</v>
      </c>
      <c r="S14008" s="9">
        <v>-41400183.75236313</v>
      </c>
      <c r="T14008" s="9">
        <v>-99578.483071126568</v>
      </c>
      <c r="U14008" s="9">
        <v>-99578.483071126568</v>
      </c>
      <c r="V14008" s="9">
        <v>-7287260.8590487456</v>
      </c>
      <c r="W14008" s="9">
        <v>94901493.846245825</v>
      </c>
      <c r="X14008" s="9">
        <v>-126.08350613571986</v>
      </c>
      <c r="Y14008" s="9">
        <v>-18215222.758074678</v>
      </c>
      <c r="Z14008" s="9">
        <v>-1903.14227063267</v>
      </c>
      <c r="AA14008" s="9">
        <v>-16253.970949645412</v>
      </c>
      <c r="AB14008" s="9">
        <v>-0.6028017615996496</v>
      </c>
      <c r="AC14008" s="9">
        <v>-20906.916411021146</v>
      </c>
      <c r="AD14008" s="9">
        <v>-19373.588420917418</v>
      </c>
      <c r="AE14008" s="9">
        <v>240217.70469968786</v>
      </c>
      <c r="AF14008" s="9">
        <v>240217.70469968786</v>
      </c>
      <c r="AG14008" s="9">
        <v>-162.65610949442103</v>
      </c>
      <c r="AH14008" s="17">
        <v>2.987745596483438E-5</v>
      </c>
    </row>
    <row r="14009" spans="1:34" ht="15.75" customHeight="1" x14ac:dyDescent="0.3">
      <c r="A14009" s="1">
        <v>2010</v>
      </c>
      <c r="B14009" s="8" t="s">
        <v>1985</v>
      </c>
      <c r="C14009" s="8" t="s">
        <v>192</v>
      </c>
      <c r="D14009" s="8" t="s">
        <v>1955</v>
      </c>
      <c r="E14009" s="9" t="s">
        <v>1912</v>
      </c>
      <c r="F14009" s="16">
        <v>6.5945377021835812E-4</v>
      </c>
      <c r="G14009" s="16">
        <v>2.9220772754529689E-3</v>
      </c>
      <c r="H14009" s="9">
        <v>6030796.3927209452</v>
      </c>
      <c r="I14009" s="9">
        <v>5901027.3170934068</v>
      </c>
      <c r="J14009" s="9">
        <v>892.60474898288192</v>
      </c>
      <c r="K14009" s="9">
        <v>78777.416779223204</v>
      </c>
      <c r="L14009" s="9">
        <v>19020.432471929351</v>
      </c>
      <c r="M14009" s="9">
        <v>151.20933903866555</v>
      </c>
      <c r="N14009" s="9">
        <v>-5411.3191274638302</v>
      </c>
      <c r="O14009" s="9">
        <v>33454.850189208475</v>
      </c>
      <c r="P14009" s="9">
        <v>2883.8812266183063</v>
      </c>
      <c r="Q14009" s="9">
        <v>2722862.3648651987</v>
      </c>
      <c r="R14009" s="9">
        <v>1349986.043346537</v>
      </c>
      <c r="S14009" s="9">
        <v>1349590.537911304</v>
      </c>
      <c r="T14009" s="9">
        <v>19694.354194805801</v>
      </c>
      <c r="U14009" s="9">
        <v>19694.354194805801</v>
      </c>
      <c r="V14009" s="9">
        <v>214030.38362627706</v>
      </c>
      <c r="W14009" s="9">
        <v>323651.29047300894</v>
      </c>
      <c r="X14009" s="9">
        <v>-240.53120684015133</v>
      </c>
      <c r="Y14009" s="9">
        <v>33454.850189208475</v>
      </c>
      <c r="Z14009" s="9">
        <v>-5411.3191274638302</v>
      </c>
      <c r="AA14009" s="9">
        <v>-99.524162268944892</v>
      </c>
      <c r="AB14009" s="9">
        <v>-5.342627911958254</v>
      </c>
      <c r="AC14009" s="9">
        <v>571.70713581464406</v>
      </c>
      <c r="AD14009" s="9">
        <v>-118.62579081188773</v>
      </c>
      <c r="AE14009" s="9">
        <v>1441.9406133091532</v>
      </c>
      <c r="AF14009" s="9">
        <v>1441.9406133091532</v>
      </c>
      <c r="AG14009" s="9">
        <v>251.96847266423239</v>
      </c>
      <c r="AH14009" s="17">
        <v>0.20440038152278756</v>
      </c>
    </row>
    <row r="14010" spans="1:34" ht="15.75" customHeight="1" x14ac:dyDescent="0.3">
      <c r="A14010" s="1">
        <v>2010</v>
      </c>
      <c r="B14010" s="8" t="s">
        <v>2830</v>
      </c>
      <c r="C14010" s="8" t="s">
        <v>187</v>
      </c>
      <c r="D14010" s="8" t="s">
        <v>2007</v>
      </c>
      <c r="E14010" s="9" t="s">
        <v>2008</v>
      </c>
      <c r="F14010" s="16">
        <v>-1.0400198636498907E-2</v>
      </c>
      <c r="G14010" s="16">
        <v>-0.2490901253717977</v>
      </c>
      <c r="H14010" s="9">
        <v>-39512762.85014683</v>
      </c>
      <c r="I14010" s="9">
        <v>-38656117.065950193</v>
      </c>
      <c r="J14010" s="9">
        <v>-8936.8328775303708</v>
      </c>
      <c r="K14010" s="9">
        <v>-513410.88545106631</v>
      </c>
      <c r="L14010" s="9">
        <v>-120038.46467217854</v>
      </c>
      <c r="M14010" s="9">
        <v>-1630.8063527705017</v>
      </c>
      <c r="N14010" s="9">
        <v>-2321.7709786798641</v>
      </c>
      <c r="O14010" s="9">
        <v>-211077.84090686092</v>
      </c>
      <c r="P14010" s="9">
        <v>770.81704244320883</v>
      </c>
      <c r="Q14010" s="9">
        <v>-17233445.080767225</v>
      </c>
      <c r="R14010" s="9">
        <v>-10071025.944050629</v>
      </c>
      <c r="S14010" s="9">
        <v>-10066224.285244398</v>
      </c>
      <c r="T14010" s="9">
        <v>-128352.72136276658</v>
      </c>
      <c r="U14010" s="9">
        <v>-128352.72136276658</v>
      </c>
      <c r="V14010" s="9">
        <v>-1623667.573205376</v>
      </c>
      <c r="W14010" s="9">
        <v>-42617.262199211429</v>
      </c>
      <c r="X14010" s="9">
        <v>-351.49544609739308</v>
      </c>
      <c r="Y14010" s="9">
        <v>-211077.84090686092</v>
      </c>
      <c r="Z14010" s="9">
        <v>-2321.7709786798641</v>
      </c>
      <c r="AA14010" s="9">
        <v>-26.177004386888772</v>
      </c>
      <c r="AB14010" s="9">
        <v>-4.502252497317202</v>
      </c>
      <c r="AC14010" s="9">
        <v>-4430.7867388746326</v>
      </c>
      <c r="AD14010" s="9">
        <v>-31.20114528660433</v>
      </c>
      <c r="AE14010" s="9">
        <v>385.40852122160442</v>
      </c>
      <c r="AF14010" s="9">
        <v>385.40852122160442</v>
      </c>
      <c r="AG14010" s="9">
        <v>-1604.3045242415858</v>
      </c>
      <c r="AH14010" s="17">
        <v>1.0909481547166294E-2</v>
      </c>
    </row>
    <row r="14011" spans="1:34" ht="15.75" customHeight="1" x14ac:dyDescent="0.3">
      <c r="A14011" s="1">
        <v>2010</v>
      </c>
      <c r="B14011" s="8" t="s">
        <v>2581</v>
      </c>
      <c r="C14011" s="8" t="s">
        <v>390</v>
      </c>
      <c r="D14011" s="8" t="s">
        <v>2012</v>
      </c>
      <c r="E14011" s="9" t="s">
        <v>2008</v>
      </c>
      <c r="F14011" s="16">
        <v>-3.4511598871318164E-3</v>
      </c>
      <c r="G14011" s="16">
        <v>-5.3348896296017932E-2</v>
      </c>
      <c r="H14011" s="9">
        <v>-32663977.519644886</v>
      </c>
      <c r="I14011" s="9">
        <v>-31923922.351163693</v>
      </c>
      <c r="J14011" s="9">
        <v>-8024.8313183617311</v>
      </c>
      <c r="K14011" s="9">
        <v>-420222.45950471627</v>
      </c>
      <c r="L14011" s="9">
        <v>-97533.762165387379</v>
      </c>
      <c r="M14011" s="9">
        <v>-1463.9105995295347</v>
      </c>
      <c r="N14011" s="9">
        <v>-13907.696255823214</v>
      </c>
      <c r="O14011" s="9">
        <v>-203211.72259791402</v>
      </c>
      <c r="P14011" s="9">
        <v>4309.2139605404118</v>
      </c>
      <c r="Q14011" s="9">
        <v>-14012791.856119858</v>
      </c>
      <c r="R14011" s="9">
        <v>-8505081.4598475788</v>
      </c>
      <c r="S14011" s="9">
        <v>-8500666.4335303884</v>
      </c>
      <c r="T14011" s="9">
        <v>-105055.61487617907</v>
      </c>
      <c r="U14011" s="9">
        <v>-105055.61487617907</v>
      </c>
      <c r="V14011" s="9">
        <v>-1375951.7103331916</v>
      </c>
      <c r="W14011" s="9">
        <v>161805.55957087129</v>
      </c>
      <c r="X14011" s="9">
        <v>-2900.9263095999286</v>
      </c>
      <c r="Y14011" s="9">
        <v>-203211.72259791402</v>
      </c>
      <c r="Z14011" s="9">
        <v>-13907.696255823214</v>
      </c>
      <c r="AA14011" s="9">
        <v>-150.52237941790369</v>
      </c>
      <c r="AB14011" s="9">
        <v>-14.135658218502694</v>
      </c>
      <c r="AC14011" s="9">
        <v>-3813.6678945300378</v>
      </c>
      <c r="AD14011" s="9">
        <v>-179.41207327205504</v>
      </c>
      <c r="AE14011" s="9">
        <v>2154.6069802702059</v>
      </c>
      <c r="AF14011" s="9">
        <v>2154.6069802702059</v>
      </c>
      <c r="AG14011" s="9">
        <v>-1311.5204241626498</v>
      </c>
      <c r="AH14011" s="17">
        <v>6.4773683843552254E-2</v>
      </c>
    </row>
    <row r="14012" spans="1:34" ht="15.75" customHeight="1" x14ac:dyDescent="0.3">
      <c r="A14012" s="1">
        <v>2010</v>
      </c>
      <c r="B14012" s="8" t="s">
        <v>2877</v>
      </c>
      <c r="C14012" s="8" t="s">
        <v>120</v>
      </c>
      <c r="D14012" s="8" t="s">
        <v>1873</v>
      </c>
      <c r="E14012" s="9" t="s">
        <v>2008</v>
      </c>
      <c r="F14012" s="16">
        <v>-1.4662912434055611E-3</v>
      </c>
      <c r="G14012" s="16">
        <v>-1.7737747056421005E-2</v>
      </c>
      <c r="H14012" s="9">
        <v>-2233153.12879636</v>
      </c>
      <c r="I14012" s="9">
        <v>-2169958.8271983718</v>
      </c>
      <c r="J14012" s="9">
        <v>-705.12833234886068</v>
      </c>
      <c r="K14012" s="9">
        <v>-26609.05596704076</v>
      </c>
      <c r="L14012" s="9">
        <v>-5952.4675926947393</v>
      </c>
      <c r="M14012" s="9">
        <v>-131.96045517256601</v>
      </c>
      <c r="N14012" s="9">
        <v>-4438.6673139599352</v>
      </c>
      <c r="O14012" s="9">
        <v>-26752.88226302441</v>
      </c>
      <c r="P14012" s="9">
        <v>1395.860326252837</v>
      </c>
      <c r="Q14012" s="9">
        <v>-858051.83165779198</v>
      </c>
      <c r="R14012" s="9">
        <v>-611036.79725463525</v>
      </c>
      <c r="S14012" s="9">
        <v>-610637.30226525397</v>
      </c>
      <c r="T14012" s="9">
        <v>-6652.26399176019</v>
      </c>
      <c r="U14012" s="9">
        <v>-6652.26399176019</v>
      </c>
      <c r="V14012" s="9">
        <v>-100155.17115306352</v>
      </c>
      <c r="W14012" s="9">
        <v>-8652.5909902842359</v>
      </c>
      <c r="X14012" s="9">
        <v>-1037.443533280451</v>
      </c>
      <c r="Y14012" s="9">
        <v>-26752.88226302441</v>
      </c>
      <c r="Z14012" s="9">
        <v>-4438.6673139599352</v>
      </c>
      <c r="AA14012" s="9">
        <v>-50.14524871455928</v>
      </c>
      <c r="AB14012" s="9">
        <v>-5.4998270943838889</v>
      </c>
      <c r="AC14012" s="9">
        <v>-285.16706167479111</v>
      </c>
      <c r="AD14012" s="9">
        <v>-59.769604170579818</v>
      </c>
      <c r="AE14012" s="9">
        <v>697.93016312641851</v>
      </c>
      <c r="AF14012" s="9">
        <v>697.93016312641851</v>
      </c>
      <c r="AG14012" s="9">
        <v>-81.192966145490288</v>
      </c>
      <c r="AH14012" s="17">
        <v>0.24313655752404315</v>
      </c>
    </row>
    <row r="14013" spans="1:34" ht="15.75" customHeight="1" x14ac:dyDescent="0.3">
      <c r="A14013" s="1">
        <v>2010</v>
      </c>
      <c r="B14013" s="8" t="s">
        <v>2014</v>
      </c>
      <c r="C14013" s="8" t="s">
        <v>195</v>
      </c>
      <c r="D14013" s="8" t="s">
        <v>2015</v>
      </c>
      <c r="E14013" s="9" t="s">
        <v>2008</v>
      </c>
      <c r="F14013" s="16">
        <v>-4.074959477832731E-4</v>
      </c>
      <c r="G14013" s="16">
        <v>-3.5516103511522124E-2</v>
      </c>
      <c r="H14013" s="9">
        <v>-3387508.1706163445</v>
      </c>
      <c r="I14013" s="9">
        <v>-3311826.3945902539</v>
      </c>
      <c r="J14013" s="9">
        <v>-935.62510584385871</v>
      </c>
      <c r="K14013" s="9">
        <v>-44468.048054789004</v>
      </c>
      <c r="L14013" s="9">
        <v>-10235.158002145321</v>
      </c>
      <c r="M14013" s="9">
        <v>-172.39130440029459</v>
      </c>
      <c r="N14013" s="9">
        <v>-2881.4535525072615</v>
      </c>
      <c r="O14013" s="9">
        <v>-17995.247640547746</v>
      </c>
      <c r="P14013" s="9">
        <v>1006.1476341438558</v>
      </c>
      <c r="Q14013" s="9">
        <v>-1472072.462285351</v>
      </c>
      <c r="R14013" s="9">
        <v>-940399.58618977899</v>
      </c>
      <c r="S14013" s="9">
        <v>-939907.84120502521</v>
      </c>
      <c r="T14013" s="9">
        <v>-11117.012013697251</v>
      </c>
      <c r="U14013" s="9">
        <v>-11117.012013697251</v>
      </c>
      <c r="V14013" s="9">
        <v>-152825.6049525229</v>
      </c>
      <c r="W14013" s="9">
        <v>160651.29716944223</v>
      </c>
      <c r="X14013" s="9">
        <v>-209.77021965583219</v>
      </c>
      <c r="Y14013" s="9">
        <v>-17995.247640547746</v>
      </c>
      <c r="Z14013" s="9">
        <v>-2881.4535525072615</v>
      </c>
      <c r="AA14013" s="9">
        <v>-33.962869676373359</v>
      </c>
      <c r="AB14013" s="9">
        <v>-1.1570203485059427</v>
      </c>
      <c r="AC14013" s="9">
        <v>-426.0171112030535</v>
      </c>
      <c r="AD14013" s="9">
        <v>-40.481348265093843</v>
      </c>
      <c r="AE14013" s="9">
        <v>503.07381707192792</v>
      </c>
      <c r="AF14013" s="9">
        <v>503.07381707192792</v>
      </c>
      <c r="AG14013" s="9">
        <v>-138.00699765494434</v>
      </c>
      <c r="AH14013" s="17">
        <v>0.10593170400628903</v>
      </c>
    </row>
    <row r="14014" spans="1:34" ht="15.75" customHeight="1" x14ac:dyDescent="0.3">
      <c r="A14014" s="1">
        <v>2010</v>
      </c>
      <c r="B14014" s="8" t="s">
        <v>2363</v>
      </c>
      <c r="C14014" s="8" t="s">
        <v>195</v>
      </c>
      <c r="D14014" s="8" t="s">
        <v>2007</v>
      </c>
      <c r="E14014" s="9" t="s">
        <v>2008</v>
      </c>
      <c r="F14014" s="16">
        <v>-2.3487163731277533E-4</v>
      </c>
      <c r="G14014" s="16">
        <v>-5.3790246494040536E-3</v>
      </c>
      <c r="H14014" s="9">
        <v>-674624.18909513124</v>
      </c>
      <c r="I14014" s="9">
        <v>-659229.16191966913</v>
      </c>
      <c r="J14014" s="9">
        <v>-212.34746167918306</v>
      </c>
      <c r="K14014" s="9">
        <v>-8913.2925679648597</v>
      </c>
      <c r="L14014" s="9">
        <v>-2023.9599262900272</v>
      </c>
      <c r="M14014" s="9">
        <v>-39.375353755270517</v>
      </c>
      <c r="N14014" s="9">
        <v>-995.60232038262689</v>
      </c>
      <c r="O14014" s="9">
        <v>-3558.0945450220238</v>
      </c>
      <c r="P14014" s="9">
        <v>347.64499963203514</v>
      </c>
      <c r="Q14014" s="9">
        <v>-291508.98193697911</v>
      </c>
      <c r="R14014" s="9">
        <v>-198697.56883835178</v>
      </c>
      <c r="S14014" s="9">
        <v>-198583.1259529934</v>
      </c>
      <c r="T14014" s="9">
        <v>-2228.3231419912149</v>
      </c>
      <c r="U14014" s="9">
        <v>-2228.3231419912149</v>
      </c>
      <c r="V14014" s="9">
        <v>-32462.359996460134</v>
      </c>
      <c r="W14014" s="9">
        <v>55508.374964157076</v>
      </c>
      <c r="X14014" s="9">
        <v>-72.479987489228691</v>
      </c>
      <c r="Y14014" s="9">
        <v>-3558.0945450220238</v>
      </c>
      <c r="Z14014" s="9">
        <v>-995.60232038262689</v>
      </c>
      <c r="AA14014" s="9">
        <v>-11.734880066773126</v>
      </c>
      <c r="AB14014" s="9">
        <v>-0.39977467021812391</v>
      </c>
      <c r="AC14014" s="9">
        <v>-91.732533715132647</v>
      </c>
      <c r="AD14014" s="9">
        <v>-13.987150419230327</v>
      </c>
      <c r="AE14014" s="9">
        <v>173.82249981601757</v>
      </c>
      <c r="AF14014" s="9">
        <v>173.82249981601757</v>
      </c>
      <c r="AG14014" s="9">
        <v>-27.494858388398736</v>
      </c>
      <c r="AH14014" s="17">
        <v>0.16158413912839112</v>
      </c>
    </row>
    <row r="14015" spans="1:34" ht="15.75" customHeight="1" x14ac:dyDescent="0.3">
      <c r="A14015" s="1">
        <v>2010</v>
      </c>
      <c r="B14015" s="8" t="s">
        <v>2855</v>
      </c>
      <c r="C14015" s="8" t="s">
        <v>195</v>
      </c>
      <c r="D14015" s="8" t="s">
        <v>2856</v>
      </c>
      <c r="E14015" s="9" t="s">
        <v>2366</v>
      </c>
      <c r="F14015" s="16">
        <v>-0.19966959552010674</v>
      </c>
      <c r="G14015" s="16">
        <v>-3.7642556565123204</v>
      </c>
      <c r="H14015" s="9">
        <v>-189658448.84037742</v>
      </c>
      <c r="I14015" s="9">
        <v>129332685.36877652</v>
      </c>
      <c r="J14015" s="9">
        <v>-291792.6698801301</v>
      </c>
      <c r="K14015" s="9">
        <v>4494663.5913409498</v>
      </c>
      <c r="L14015" s="9">
        <v>1266698.4631749317</v>
      </c>
      <c r="M14015" s="9">
        <v>-38111.540225000543</v>
      </c>
      <c r="N14015" s="9">
        <v>-327963758.36302483</v>
      </c>
      <c r="O14015" s="9">
        <v>2212040.2829422113</v>
      </c>
      <c r="P14015" s="9">
        <v>1329126.0265177623</v>
      </c>
      <c r="Q14015" s="9">
        <v>177226204.38804385</v>
      </c>
      <c r="R14015" s="9">
        <v>-35673058.632330827</v>
      </c>
      <c r="S14015" s="9">
        <v>-35522434.515921533</v>
      </c>
      <c r="T14015" s="9">
        <v>1123665.8978352374</v>
      </c>
      <c r="U14015" s="9">
        <v>1123665.8978352374</v>
      </c>
      <c r="V14015" s="9">
        <v>-7863201.3153835656</v>
      </c>
      <c r="W14015" s="9">
        <v>68858682.576591805</v>
      </c>
      <c r="X14015" s="9">
        <v>-34327268.652582347</v>
      </c>
      <c r="Y14015" s="9">
        <v>2212040.2829422113</v>
      </c>
      <c r="Z14015" s="9">
        <v>-327963758.36302483</v>
      </c>
      <c r="AA14015" s="9">
        <v>-47574.693576190875</v>
      </c>
      <c r="AB14015" s="9">
        <v>-3790.8885287431963</v>
      </c>
      <c r="AC14015" s="9">
        <v>-84094.661541014953</v>
      </c>
      <c r="AD14015" s="9">
        <v>-56705.683518924518</v>
      </c>
      <c r="AE14015" s="9">
        <v>664563.01325888117</v>
      </c>
      <c r="AF14015" s="9">
        <v>664563.01325888117</v>
      </c>
      <c r="AG14015" s="9">
        <v>10053.49626417957</v>
      </c>
      <c r="AH14015" s="17">
        <v>0.22948872428589906</v>
      </c>
    </row>
    <row r="14016" spans="1:34" ht="15.75" customHeight="1" x14ac:dyDescent="0.3">
      <c r="A14016" s="1">
        <v>2010</v>
      </c>
      <c r="B14016" s="8" t="s">
        <v>2025</v>
      </c>
      <c r="C14016" s="8" t="s">
        <v>275</v>
      </c>
      <c r="D14016" s="8" t="s">
        <v>2019</v>
      </c>
      <c r="E14016" s="9" t="s">
        <v>2020</v>
      </c>
      <c r="F14016" s="16">
        <v>-3.0275576343179848E-2</v>
      </c>
      <c r="G14016" s="16">
        <v>-9.4722483338404606E-2</v>
      </c>
      <c r="H14016" s="9">
        <v>-44942630.89966014</v>
      </c>
      <c r="I14016" s="9">
        <v>-43968056.732943363</v>
      </c>
      <c r="J14016" s="9">
        <v>-10080.52358743997</v>
      </c>
      <c r="K14016" s="9">
        <v>-584409.00062053709</v>
      </c>
      <c r="L14016" s="9">
        <v>-136945.40417023015</v>
      </c>
      <c r="M14016" s="9">
        <v>-1836.0076158923102</v>
      </c>
      <c r="N14016" s="9">
        <v>-412.51143350603741</v>
      </c>
      <c r="O14016" s="9">
        <v>-241106.0488880089</v>
      </c>
      <c r="P14016" s="9">
        <v>215.32959883163056</v>
      </c>
      <c r="Q14016" s="9">
        <v>-19659283.720500443</v>
      </c>
      <c r="R14016" s="9">
        <v>-11444586.482674506</v>
      </c>
      <c r="S14016" s="9">
        <v>-11439495.050264131</v>
      </c>
      <c r="T14016" s="9">
        <v>-146102.25015513427</v>
      </c>
      <c r="U14016" s="9">
        <v>-146102.25015513427</v>
      </c>
      <c r="V14016" s="9">
        <v>-1844521.4370075632</v>
      </c>
      <c r="W14016" s="9">
        <v>-14271.368147952537</v>
      </c>
      <c r="X14016" s="9">
        <v>-89.403773059298629</v>
      </c>
      <c r="Y14016" s="9">
        <v>-241106.0488880089</v>
      </c>
      <c r="Z14016" s="9">
        <v>-412.51143350603741</v>
      </c>
      <c r="AA14016" s="9">
        <v>-7.4587987097029478</v>
      </c>
      <c r="AB14016" s="9">
        <v>-1.1263001252478131</v>
      </c>
      <c r="AC14016" s="9">
        <v>-5029.7745353142691</v>
      </c>
      <c r="AD14016" s="9">
        <v>-8.8903626543892145</v>
      </c>
      <c r="AE14016" s="9">
        <v>107.66479941581528</v>
      </c>
      <c r="AF14016" s="9">
        <v>107.66479941581528</v>
      </c>
      <c r="AG14016" s="9">
        <v>-1828.4562627460634</v>
      </c>
      <c r="AH14016" s="17">
        <v>2.68904559381995E-3</v>
      </c>
    </row>
    <row r="14017" spans="1:34" ht="15.75" customHeight="1" x14ac:dyDescent="0.3">
      <c r="A14017" s="1">
        <v>2010</v>
      </c>
      <c r="B14017" s="8" t="s">
        <v>2831</v>
      </c>
      <c r="C14017" s="8" t="s">
        <v>192</v>
      </c>
      <c r="D14017" s="8" t="s">
        <v>2019</v>
      </c>
      <c r="E14017" s="9" t="s">
        <v>2020</v>
      </c>
      <c r="F14017" s="16">
        <v>-4.1101799809243056E-3</v>
      </c>
      <c r="G14017" s="16" t="s">
        <v>130</v>
      </c>
      <c r="H14017" s="9">
        <v>-4293658.4152727667</v>
      </c>
      <c r="I14017" s="9">
        <v>-5789793.8673703773</v>
      </c>
      <c r="J14017" s="9">
        <v>-404625.83740784042</v>
      </c>
      <c r="K14017" s="9">
        <v>218378.9519503928</v>
      </c>
      <c r="L14017" s="9">
        <v>279019.68851291458</v>
      </c>
      <c r="M14017" s="9">
        <v>-54143.947072963121</v>
      </c>
      <c r="N14017" s="9">
        <v>-466142.23474165134</v>
      </c>
      <c r="O14017" s="9">
        <v>492399.33579571266</v>
      </c>
      <c r="P14017" s="9">
        <v>1431249.495061076</v>
      </c>
      <c r="Q14017" s="9">
        <v>34683281.572372027</v>
      </c>
      <c r="R14017" s="9">
        <v>-137190633.32868147</v>
      </c>
      <c r="S14017" s="9">
        <v>-136948952.56946746</v>
      </c>
      <c r="T14017" s="9">
        <v>54594.737987598201</v>
      </c>
      <c r="U14017" s="9">
        <v>54594.737987598201</v>
      </c>
      <c r="V14017" s="9">
        <v>-24509151.295268677</v>
      </c>
      <c r="W14017" s="9">
        <v>258447793.21819443</v>
      </c>
      <c r="X14017" s="9">
        <v>-86738.051436506415</v>
      </c>
      <c r="Y14017" s="9">
        <v>492399.33579571266</v>
      </c>
      <c r="Z14017" s="9">
        <v>-466142.23474165134</v>
      </c>
      <c r="AA14017" s="9">
        <v>-48422.821582524302</v>
      </c>
      <c r="AB14017" s="9">
        <v>-1005.6654025355751</v>
      </c>
      <c r="AC14017" s="9">
        <v>-143688.69537001968</v>
      </c>
      <c r="AD14017" s="9">
        <v>-57716.592359223345</v>
      </c>
      <c r="AE14017" s="9">
        <v>715624.74753053801</v>
      </c>
      <c r="AF14017" s="9">
        <v>715624.74753053801</v>
      </c>
      <c r="AG14017" s="9">
        <v>-5120.2583613126089</v>
      </c>
      <c r="AH14017" s="17">
        <v>2.0219781026616906E-2</v>
      </c>
    </row>
    <row r="14018" spans="1:34" ht="15.75" customHeight="1" x14ac:dyDescent="0.3">
      <c r="A14018" s="1">
        <v>2010</v>
      </c>
      <c r="B14018" s="8" t="s">
        <v>2026</v>
      </c>
      <c r="C14018" s="8" t="s">
        <v>232</v>
      </c>
      <c r="D14018" s="8" t="s">
        <v>2019</v>
      </c>
      <c r="E14018" s="9" t="s">
        <v>2020</v>
      </c>
      <c r="F14018" s="16">
        <v>0.21396260411780585</v>
      </c>
      <c r="G14018" s="16">
        <v>1.453525679317399</v>
      </c>
      <c r="H14018" s="9">
        <v>442290687.96147305</v>
      </c>
      <c r="I14018" s="9">
        <v>429127364.81560826</v>
      </c>
      <c r="J14018" s="9">
        <v>-599118.62297512603</v>
      </c>
      <c r="K14018" s="9">
        <v>6705130.1699155988</v>
      </c>
      <c r="L14018" s="9">
        <v>2032895.1037350697</v>
      </c>
      <c r="M14018" s="9">
        <v>-85967.435518786311</v>
      </c>
      <c r="N14018" s="9">
        <v>-1370191.3782734582</v>
      </c>
      <c r="O14018" s="9">
        <v>3580175.7022963259</v>
      </c>
      <c r="P14018" s="9">
        <v>2900399.6066853595</v>
      </c>
      <c r="Q14018" s="9">
        <v>281985018.37225723</v>
      </c>
      <c r="R14018" s="9">
        <v>-129334952.18833111</v>
      </c>
      <c r="S14018" s="9">
        <v>-129021403.08771898</v>
      </c>
      <c r="T14018" s="9">
        <v>1676282.5424788997</v>
      </c>
      <c r="U14018" s="9">
        <v>1676282.5424788997</v>
      </c>
      <c r="V14018" s="9">
        <v>-25317014.536267452</v>
      </c>
      <c r="W14018" s="9">
        <v>436226156.64019102</v>
      </c>
      <c r="X14018" s="9">
        <v>-326094.12772681034</v>
      </c>
      <c r="Y14018" s="9">
        <v>3580175.7022963259</v>
      </c>
      <c r="Z14018" s="9">
        <v>-1370191.3782734582</v>
      </c>
      <c r="AA14018" s="9">
        <v>-99904.523300970963</v>
      </c>
      <c r="AB14018" s="9">
        <v>-3109.2408188184481</v>
      </c>
      <c r="AC14018" s="9">
        <v>-177055.9870554517</v>
      </c>
      <c r="AD14018" s="9">
        <v>-119079.15436893217</v>
      </c>
      <c r="AE14018" s="9">
        <v>1450199.8033426797</v>
      </c>
      <c r="AF14018" s="9">
        <v>1450199.8033426797</v>
      </c>
      <c r="AG14018" s="9">
        <v>15176.778947233199</v>
      </c>
      <c r="AH14018" s="17">
        <v>4.856095105931274E-2</v>
      </c>
    </row>
    <row r="14019" spans="1:34" ht="15.75" customHeight="1" x14ac:dyDescent="0.3">
      <c r="A14019" s="1">
        <v>2010</v>
      </c>
      <c r="B14019" s="8" t="s">
        <v>2032</v>
      </c>
      <c r="C14019" s="8" t="s">
        <v>195</v>
      </c>
      <c r="D14019" s="8" t="s">
        <v>2030</v>
      </c>
      <c r="E14019" s="9" t="s">
        <v>2031</v>
      </c>
      <c r="F14019" s="16">
        <v>-1.3188224134028164E-2</v>
      </c>
      <c r="G14019" s="16">
        <v>-0.20509299790607094</v>
      </c>
      <c r="H14019" s="9">
        <v>-193542910.17846677</v>
      </c>
      <c r="I14019" s="9">
        <v>-189622553.46616313</v>
      </c>
      <c r="J14019" s="9">
        <v>-46362.122948593984</v>
      </c>
      <c r="K14019" s="9">
        <v>-2364571.7970720441</v>
      </c>
      <c r="L14019" s="9">
        <v>-546213.83170467115</v>
      </c>
      <c r="M14019" s="9">
        <v>-8579.0297347904707</v>
      </c>
      <c r="N14019" s="9">
        <v>-25822.383164361912</v>
      </c>
      <c r="O14019" s="9">
        <v>-960344.30337472144</v>
      </c>
      <c r="P14019" s="9">
        <v>31536.755695526754</v>
      </c>
      <c r="Q14019" s="9">
        <v>-78476118.220435485</v>
      </c>
      <c r="R14019" s="9">
        <v>-47894346.154600158</v>
      </c>
      <c r="S14019" s="9">
        <v>-47868246.066518918</v>
      </c>
      <c r="T14019" s="9">
        <v>-591142.94926801103</v>
      </c>
      <c r="U14019" s="9">
        <v>-591142.94926801103</v>
      </c>
      <c r="V14019" s="9">
        <v>-7751567.2953022085</v>
      </c>
      <c r="W14019" s="9">
        <v>-9381486.0961675271</v>
      </c>
      <c r="X14019" s="9">
        <v>-2610.5416636715822</v>
      </c>
      <c r="Y14019" s="9">
        <v>-960344.30337472144</v>
      </c>
      <c r="Z14019" s="9">
        <v>-25822.383164361912</v>
      </c>
      <c r="AA14019" s="9">
        <v>-1258.6789219909417</v>
      </c>
      <c r="AB14019" s="9">
        <v>-280.23361956484126</v>
      </c>
      <c r="AC14019" s="9">
        <v>-21276.073076490353</v>
      </c>
      <c r="AD14019" s="9">
        <v>-1500.2566120169236</v>
      </c>
      <c r="AE14019" s="9">
        <v>15768.377847763377</v>
      </c>
      <c r="AF14019" s="9">
        <v>15768.377847763377</v>
      </c>
      <c r="AG14019" s="9">
        <v>-7304.7321692419764</v>
      </c>
      <c r="AH14019" s="17">
        <v>0.11513125864625821</v>
      </c>
    </row>
    <row r="14020" spans="1:34" ht="15.75" customHeight="1" x14ac:dyDescent="0.3">
      <c r="A14020" s="1">
        <v>2010</v>
      </c>
      <c r="B14020" s="8" t="s">
        <v>2033</v>
      </c>
      <c r="C14020" s="8" t="s">
        <v>195</v>
      </c>
      <c r="D14020" s="8" t="s">
        <v>2030</v>
      </c>
      <c r="E14020" s="9" t="s">
        <v>2031</v>
      </c>
      <c r="F14020" s="16">
        <v>-1.1206323942709977E-2</v>
      </c>
      <c r="G14020" s="16">
        <v>-8.3636772365805662E-2</v>
      </c>
      <c r="H14020" s="9">
        <v>-355647447.78343266</v>
      </c>
      <c r="I14020" s="9">
        <v>-316774658.51142418</v>
      </c>
      <c r="J14020" s="9">
        <v>-68326.230686885814</v>
      </c>
      <c r="K14020" s="9">
        <v>-3813881.2744889352</v>
      </c>
      <c r="L14020" s="9">
        <v>-887712.30548293423</v>
      </c>
      <c r="M14020" s="9">
        <v>-12430.023487791952</v>
      </c>
      <c r="N14020" s="9">
        <v>-55842.119982128956</v>
      </c>
      <c r="O14020" s="9">
        <v>-34038318.758937314</v>
      </c>
      <c r="P14020" s="9">
        <v>3721.4410575266938</v>
      </c>
      <c r="Q14020" s="9">
        <v>-127401228.90801778</v>
      </c>
      <c r="R14020" s="9">
        <v>-73656134.227205634</v>
      </c>
      <c r="S14020" s="9">
        <v>-73615658.579320997</v>
      </c>
      <c r="T14020" s="9">
        <v>-953470.31862223381</v>
      </c>
      <c r="U14020" s="9">
        <v>-953470.31862223381</v>
      </c>
      <c r="V14020" s="9">
        <v>-11860995.270762315</v>
      </c>
      <c r="W14020" s="9">
        <v>-33064115.174070094</v>
      </c>
      <c r="X14020" s="9">
        <v>-5645.41931986692</v>
      </c>
      <c r="Y14020" s="9">
        <v>-34038318.758937314</v>
      </c>
      <c r="Z14020" s="9">
        <v>-55842.119982128956</v>
      </c>
      <c r="AA14020" s="9">
        <v>-540.51687378640815</v>
      </c>
      <c r="AB14020" s="9">
        <v>-606.01840299401499</v>
      </c>
      <c r="AC14020" s="9">
        <v>-32616.536843806251</v>
      </c>
      <c r="AD14020" s="9">
        <v>-644.258038834952</v>
      </c>
      <c r="AE14020" s="9">
        <v>1860.7205287633469</v>
      </c>
      <c r="AF14020" s="9">
        <v>1860.7205287633469</v>
      </c>
      <c r="AG14020" s="9">
        <v>-11882.799470316224</v>
      </c>
      <c r="AH14020" s="17">
        <v>6.5152148798687082E-2</v>
      </c>
    </row>
    <row r="14021" spans="1:34" ht="15.75" customHeight="1" x14ac:dyDescent="0.3">
      <c r="A14021" s="1">
        <v>2010</v>
      </c>
      <c r="B14021" s="8" t="s">
        <v>2034</v>
      </c>
      <c r="C14021" s="8" t="s">
        <v>195</v>
      </c>
      <c r="D14021" s="8" t="s">
        <v>2030</v>
      </c>
      <c r="E14021" s="9" t="s">
        <v>2031</v>
      </c>
      <c r="F14021" s="16">
        <v>-8.9403286442397509E-3</v>
      </c>
      <c r="G14021" s="16">
        <v>-4.5288436635079858E-2</v>
      </c>
      <c r="H14021" s="9">
        <v>-163889707.73871389</v>
      </c>
      <c r="I14021" s="9">
        <v>-154956995.57366368</v>
      </c>
      <c r="J14021" s="9">
        <v>-39181.431853081936</v>
      </c>
      <c r="K14021" s="9">
        <v>-1864332.7150152749</v>
      </c>
      <c r="L14021" s="9">
        <v>-426902.8047219381</v>
      </c>
      <c r="M14021" s="9">
        <v>-7307.2880760243879</v>
      </c>
      <c r="N14021" s="9">
        <v>-32255.484569735097</v>
      </c>
      <c r="O14021" s="9">
        <v>-6602125.9131455701</v>
      </c>
      <c r="P14021" s="9">
        <v>39393.472331418139</v>
      </c>
      <c r="Q14021" s="9">
        <v>-61365186.936366558</v>
      </c>
      <c r="R14021" s="9">
        <v>-38512013.236369051</v>
      </c>
      <c r="S14021" s="9">
        <v>-38488776.280005291</v>
      </c>
      <c r="T14021" s="9">
        <v>-466083.17875381873</v>
      </c>
      <c r="U14021" s="9">
        <v>-466083.17875381873</v>
      </c>
      <c r="V14021" s="9">
        <v>-6247907.896843398</v>
      </c>
      <c r="W14021" s="9">
        <v>-11718685.223203853</v>
      </c>
      <c r="X14021" s="9">
        <v>-3260.902985415446</v>
      </c>
      <c r="Y14021" s="9">
        <v>-6602125.9131455701</v>
      </c>
      <c r="Z14021" s="9">
        <v>-32255.484569735097</v>
      </c>
      <c r="AA14021" s="9">
        <v>-1572.2521925304588</v>
      </c>
      <c r="AB14021" s="9">
        <v>-350.04790743984427</v>
      </c>
      <c r="AC14021" s="9">
        <v>-17211.139902133589</v>
      </c>
      <c r="AD14021" s="9">
        <v>-1874.0138619870377</v>
      </c>
      <c r="AE14021" s="9">
        <v>19696.73616570907</v>
      </c>
      <c r="AF14021" s="9">
        <v>19696.73616570907</v>
      </c>
      <c r="AG14021" s="9">
        <v>-5715.5261847544998</v>
      </c>
      <c r="AH14021" s="17">
        <v>0.16589144840936804</v>
      </c>
    </row>
    <row r="14022" spans="1:34" ht="15.75" customHeight="1" x14ac:dyDescent="0.3">
      <c r="A14022" s="1">
        <v>2010</v>
      </c>
      <c r="B14022" s="8" t="s">
        <v>2878</v>
      </c>
      <c r="C14022" s="8" t="s">
        <v>195</v>
      </c>
      <c r="D14022" s="8" t="s">
        <v>2030</v>
      </c>
      <c r="E14022" s="9" t="s">
        <v>2031</v>
      </c>
      <c r="F14022" s="16">
        <v>-6.8424016757004449E-3</v>
      </c>
      <c r="G14022" s="16">
        <v>-0.14877960296483791</v>
      </c>
      <c r="H14022" s="9">
        <v>-103789878.08693217</v>
      </c>
      <c r="I14022" s="9">
        <v>-101825601.48766518</v>
      </c>
      <c r="J14022" s="9">
        <v>-26384.85865804167</v>
      </c>
      <c r="K14022" s="9">
        <v>-1191614.2156453407</v>
      </c>
      <c r="L14022" s="9">
        <v>-270943.05360557517</v>
      </c>
      <c r="M14022" s="9">
        <v>-4947.8945350111817</v>
      </c>
      <c r="N14022" s="9">
        <v>-26690.198882263656</v>
      </c>
      <c r="O14022" s="9">
        <v>-476292.99291069561</v>
      </c>
      <c r="P14022" s="9">
        <v>32596.614969940154</v>
      </c>
      <c r="Q14022" s="9">
        <v>-38962615.082513042</v>
      </c>
      <c r="R14022" s="9">
        <v>-24998411.378676001</v>
      </c>
      <c r="S14022" s="9">
        <v>-24982201.822686519</v>
      </c>
      <c r="T14022" s="9">
        <v>-297903.55391133518</v>
      </c>
      <c r="U14022" s="9">
        <v>-297903.55391133518</v>
      </c>
      <c r="V14022" s="9">
        <v>-4062991.5976137011</v>
      </c>
      <c r="W14022" s="9">
        <v>-9696770.7482350767</v>
      </c>
      <c r="X14022" s="9">
        <v>-2698.2744292165607</v>
      </c>
      <c r="Y14022" s="9">
        <v>-476292.99291069561</v>
      </c>
      <c r="Z14022" s="9">
        <v>-26690.198882263656</v>
      </c>
      <c r="AA14022" s="9">
        <v>-1300.9794852403813</v>
      </c>
      <c r="AB14022" s="9">
        <v>-289.65146214718271</v>
      </c>
      <c r="AC14022" s="9">
        <v>-11223.419773154761</v>
      </c>
      <c r="AD14022" s="9">
        <v>-1550.6759037030272</v>
      </c>
      <c r="AE14022" s="9">
        <v>16298.307484970077</v>
      </c>
      <c r="AF14022" s="9">
        <v>16298.307484970077</v>
      </c>
      <c r="AG14022" s="9">
        <v>-3630.7715087130732</v>
      </c>
      <c r="AH14022" s="17">
        <v>0.20418372574800672</v>
      </c>
    </row>
    <row r="14023" spans="1:34" ht="15.75" customHeight="1" x14ac:dyDescent="0.3">
      <c r="A14023" s="1">
        <v>2010</v>
      </c>
      <c r="B14023" s="8" t="s">
        <v>2879</v>
      </c>
      <c r="C14023" s="8" t="s">
        <v>195</v>
      </c>
      <c r="D14023" s="8" t="s">
        <v>2030</v>
      </c>
      <c r="E14023" s="9" t="s">
        <v>2031</v>
      </c>
      <c r="F14023" s="16">
        <v>-5.6806660631958071E-3</v>
      </c>
      <c r="G14023" s="16">
        <v>-0.15119422588567219</v>
      </c>
      <c r="H14023" s="9">
        <v>-67295961.727623403</v>
      </c>
      <c r="I14023" s="9">
        <v>-66060398.551903978</v>
      </c>
      <c r="J14023" s="9">
        <v>-17527.171376460075</v>
      </c>
      <c r="K14023" s="9">
        <v>-751567.75586589298</v>
      </c>
      <c r="L14023" s="9">
        <v>-169621.12584208333</v>
      </c>
      <c r="M14023" s="9">
        <v>-3303.8499506881667</v>
      </c>
      <c r="N14023" s="9">
        <v>-20844.674481578244</v>
      </c>
      <c r="O14023" s="9">
        <v>-298156.10158240102</v>
      </c>
      <c r="P14023" s="9">
        <v>25457.50337968691</v>
      </c>
      <c r="Q14023" s="9">
        <v>-24402706.069900945</v>
      </c>
      <c r="R14023" s="9">
        <v>-16019713.5754245</v>
      </c>
      <c r="S14023" s="9">
        <v>-16008593.655735748</v>
      </c>
      <c r="T14023" s="9">
        <v>-187891.93896647324</v>
      </c>
      <c r="U14023" s="9">
        <v>-187891.93896647324</v>
      </c>
      <c r="V14023" s="9">
        <v>-2608516.4092166489</v>
      </c>
      <c r="W14023" s="9">
        <v>-7573043.2231349228</v>
      </c>
      <c r="X14023" s="9">
        <v>-2107.3148381955898</v>
      </c>
      <c r="Y14023" s="9">
        <v>-298156.10158240102</v>
      </c>
      <c r="Z14023" s="9">
        <v>-20844.674481578244</v>
      </c>
      <c r="AA14023" s="9">
        <v>-1016.0469015863323</v>
      </c>
      <c r="AB14023" s="9">
        <v>-226.21376739097329</v>
      </c>
      <c r="AC14023" s="9">
        <v>-7225.8165833913436</v>
      </c>
      <c r="AD14023" s="9">
        <v>-1211.0563350127934</v>
      </c>
      <c r="AE14023" s="9">
        <v>12728.751689843455</v>
      </c>
      <c r="AF14023" s="9">
        <v>12728.751689843455</v>
      </c>
      <c r="AG14023" s="9">
        <v>-2275.1951678412743</v>
      </c>
      <c r="AH14023" s="17">
        <v>0.23786627558421611</v>
      </c>
    </row>
    <row r="14024" spans="1:34" ht="15.75" customHeight="1" x14ac:dyDescent="0.3">
      <c r="A14024" s="1">
        <v>2010</v>
      </c>
      <c r="B14024" s="8" t="s">
        <v>2039</v>
      </c>
      <c r="C14024" s="8" t="s">
        <v>192</v>
      </c>
      <c r="D14024" s="8" t="s">
        <v>1928</v>
      </c>
      <c r="E14024" s="9" t="s">
        <v>2038</v>
      </c>
      <c r="F14024" s="16">
        <v>-3.7125184020420543E-3</v>
      </c>
      <c r="G14024" s="16">
        <v>-0.12139429841543126</v>
      </c>
      <c r="H14024" s="9">
        <v>-13948447.676529882</v>
      </c>
      <c r="I14024" s="9">
        <v>-13495593.288407424</v>
      </c>
      <c r="J14024" s="9">
        <v>-3329.9318726929046</v>
      </c>
      <c r="K14024" s="9">
        <v>-179325.3170889696</v>
      </c>
      <c r="L14024" s="9">
        <v>-41747.637573631662</v>
      </c>
      <c r="M14024" s="9">
        <v>-612.07021574599344</v>
      </c>
      <c r="N14024" s="9">
        <v>-2897.6829238182145</v>
      </c>
      <c r="O14024" s="9">
        <v>-226480.99107845232</v>
      </c>
      <c r="P14024" s="9">
        <v>1539.2426308513805</v>
      </c>
      <c r="Q14024" s="9">
        <v>-5996998.0818275576</v>
      </c>
      <c r="R14024" s="9">
        <v>-3610823.8843936566</v>
      </c>
      <c r="S14024" s="9">
        <v>-3609131.1458957251</v>
      </c>
      <c r="T14024" s="9">
        <v>-44831.329272242401</v>
      </c>
      <c r="U14024" s="9">
        <v>-44831.329272242401</v>
      </c>
      <c r="V14024" s="9">
        <v>-583765.00041002547</v>
      </c>
      <c r="W14024" s="9">
        <v>172178.32079325221</v>
      </c>
      <c r="X14024" s="9">
        <v>-130.19185292704296</v>
      </c>
      <c r="Y14024" s="9">
        <v>-226480.99107845232</v>
      </c>
      <c r="Z14024" s="9">
        <v>-2897.6829238182145</v>
      </c>
      <c r="AA14024" s="9">
        <v>-53.119055283975754</v>
      </c>
      <c r="AB14024" s="9">
        <v>-2.8662494974171828</v>
      </c>
      <c r="AC14024" s="9">
        <v>-1598.0115315397602</v>
      </c>
      <c r="AD14024" s="9">
        <v>-63.314172122484031</v>
      </c>
      <c r="AE14024" s="9">
        <v>769.62131542569023</v>
      </c>
      <c r="AF14024" s="9">
        <v>769.62131542569023</v>
      </c>
      <c r="AG14024" s="9">
        <v>-558.29201890009972</v>
      </c>
      <c r="AH14024" s="17">
        <v>4.770762264917023E-2</v>
      </c>
    </row>
    <row r="14025" spans="1:34" ht="15.75" customHeight="1" x14ac:dyDescent="0.3">
      <c r="A14025" s="1">
        <v>2010</v>
      </c>
      <c r="B14025" s="8" t="s">
        <v>2041</v>
      </c>
      <c r="C14025" s="8" t="s">
        <v>129</v>
      </c>
      <c r="D14025" s="8" t="s">
        <v>1928</v>
      </c>
      <c r="E14025" s="9" t="s">
        <v>2038</v>
      </c>
      <c r="F14025" s="16">
        <v>-1.5829731106903741E-3</v>
      </c>
      <c r="G14025" s="16">
        <v>-5.5827359983317337E-2</v>
      </c>
      <c r="H14025" s="9">
        <v>-8331261.5501544494</v>
      </c>
      <c r="I14025" s="9">
        <v>-8146965.2835945049</v>
      </c>
      <c r="J14025" s="9">
        <v>-2062.7177734749889</v>
      </c>
      <c r="K14025" s="9">
        <v>-103802.60089256288</v>
      </c>
      <c r="L14025" s="9">
        <v>-23427.143561108158</v>
      </c>
      <c r="M14025" s="9">
        <v>-387.72882343891524</v>
      </c>
      <c r="N14025" s="9">
        <v>-15387.16670008863</v>
      </c>
      <c r="O14025" s="9">
        <v>-41188.19530053786</v>
      </c>
      <c r="P14025" s="9">
        <v>1959.2864912664306</v>
      </c>
      <c r="Q14025" s="9">
        <v>-3366831.6609791485</v>
      </c>
      <c r="R14025" s="9">
        <v>-2081161.2708022213</v>
      </c>
      <c r="S14025" s="9">
        <v>-2079205.9280852238</v>
      </c>
      <c r="T14025" s="9">
        <v>-25950.650223140721</v>
      </c>
      <c r="U14025" s="9">
        <v>-25950.650223140721</v>
      </c>
      <c r="V14025" s="9">
        <v>-337044.92280939396</v>
      </c>
      <c r="W14025" s="9">
        <v>-354615.32778742438</v>
      </c>
      <c r="X14025" s="9">
        <v>-4474.0054648679843</v>
      </c>
      <c r="Y14025" s="9">
        <v>-41188.19530053786</v>
      </c>
      <c r="Z14025" s="9">
        <v>-15387.16670008863</v>
      </c>
      <c r="AA14025" s="9">
        <v>-70.502383097854135</v>
      </c>
      <c r="AB14025" s="9">
        <v>-16.058879290841968</v>
      </c>
      <c r="AC14025" s="9">
        <v>-924.11154051858045</v>
      </c>
      <c r="AD14025" s="9">
        <v>-84.033874372186446</v>
      </c>
      <c r="AE14025" s="9">
        <v>979.64324563321532</v>
      </c>
      <c r="AF14025" s="9">
        <v>979.64324563321532</v>
      </c>
      <c r="AG14025" s="9">
        <v>-316.35159325152574</v>
      </c>
      <c r="AH14025" s="17">
        <v>0.13804790722559696</v>
      </c>
    </row>
    <row r="14026" spans="1:34" ht="15.75" customHeight="1" x14ac:dyDescent="0.3">
      <c r="A14026" s="1">
        <v>2010</v>
      </c>
      <c r="B14026" s="8" t="s">
        <v>2880</v>
      </c>
      <c r="C14026" s="8" t="s">
        <v>192</v>
      </c>
      <c r="D14026" s="8" t="s">
        <v>2043</v>
      </c>
      <c r="E14026" s="9" t="s">
        <v>2038</v>
      </c>
      <c r="F14026" s="16">
        <v>-1.8872189814611427E-4</v>
      </c>
      <c r="G14026" s="16">
        <v>-1.0293250262056654E-2</v>
      </c>
      <c r="H14026" s="9">
        <v>-20514447.772278912</v>
      </c>
      <c r="I14026" s="9">
        <v>-17847835.358407982</v>
      </c>
      <c r="J14026" s="9">
        <v>-6134.6442546190765</v>
      </c>
      <c r="K14026" s="9">
        <v>-184144.79043152629</v>
      </c>
      <c r="L14026" s="9">
        <v>-42132.691274690616</v>
      </c>
      <c r="M14026" s="9">
        <v>-840.11264378281305</v>
      </c>
      <c r="N14026" s="9">
        <v>-83836.11284673991</v>
      </c>
      <c r="O14026" s="9">
        <v>-2353442.7998000607</v>
      </c>
      <c r="P14026" s="9">
        <v>3918.737380488958</v>
      </c>
      <c r="Q14026" s="9">
        <v>-6070379.0544989966</v>
      </c>
      <c r="R14026" s="9">
        <v>-4174028.6545806644</v>
      </c>
      <c r="S14026" s="9">
        <v>-4170157.8133422849</v>
      </c>
      <c r="T14026" s="9">
        <v>-46036.197607881571</v>
      </c>
      <c r="U14026" s="9">
        <v>-46036.197607881571</v>
      </c>
      <c r="V14026" s="9">
        <v>-682300.9327763539</v>
      </c>
      <c r="W14026" s="9">
        <v>-2884516.0487295333</v>
      </c>
      <c r="X14026" s="9">
        <v>-3766.7264364920816</v>
      </c>
      <c r="Y14026" s="9">
        <v>-2353442.7998000607</v>
      </c>
      <c r="Z14026" s="9">
        <v>-83836.11284673991</v>
      </c>
      <c r="AA14026" s="9">
        <v>-162.76238755502064</v>
      </c>
      <c r="AB14026" s="9">
        <v>-82.926677152014491</v>
      </c>
      <c r="AC14026" s="9">
        <v>-2750.9504900738975</v>
      </c>
      <c r="AD14026" s="9">
        <v>-194.00130076925058</v>
      </c>
      <c r="AE14026" s="9">
        <v>1959.368690244479</v>
      </c>
      <c r="AF14026" s="9">
        <v>1959.368690244479</v>
      </c>
      <c r="AG14026" s="9">
        <v>-675.33057696616083</v>
      </c>
      <c r="AH14026" s="17">
        <v>0.10466347132958659</v>
      </c>
    </row>
    <row r="14027" spans="1:34" ht="15.75" customHeight="1" x14ac:dyDescent="0.3">
      <c r="A14027" s="8">
        <v>2010</v>
      </c>
      <c r="B14027" s="8" t="s">
        <v>2881</v>
      </c>
      <c r="C14027" s="8" t="s">
        <v>132</v>
      </c>
      <c r="D14027" s="8" t="s">
        <v>1618</v>
      </c>
      <c r="E14027" s="8" t="s">
        <v>1619</v>
      </c>
      <c r="F14027" s="16">
        <v>0.10704211059546762</v>
      </c>
      <c r="G14027" s="16">
        <v>1.206399020573097</v>
      </c>
      <c r="H14027" s="9">
        <v>9359706351.4835148</v>
      </c>
      <c r="I14027" s="9">
        <v>6724989540.1514769</v>
      </c>
      <c r="J14027" s="9">
        <v>3179707.5234374208</v>
      </c>
      <c r="K14027" s="9">
        <v>88428916.14240557</v>
      </c>
      <c r="L14027" s="9">
        <v>20074293.480745617</v>
      </c>
      <c r="M14027" s="9">
        <v>478754.34778336337</v>
      </c>
      <c r="N14027" s="9">
        <v>0</v>
      </c>
      <c r="O14027" s="9">
        <v>2527569471.4899483</v>
      </c>
      <c r="P14027" s="9">
        <v>-5014331.6522833714</v>
      </c>
      <c r="Q14027" s="9">
        <v>2902706622.4709187</v>
      </c>
      <c r="R14027" s="9">
        <v>2296174278.2447438</v>
      </c>
      <c r="S14027" s="9">
        <v>2294583650.0621796</v>
      </c>
      <c r="T14027" s="9">
        <v>22107229.035601392</v>
      </c>
      <c r="U14027" s="9">
        <v>22107229.035601392</v>
      </c>
      <c r="V14027" s="9">
        <v>379369412.890549</v>
      </c>
      <c r="W14027" s="9">
        <v>-1081965818.202632</v>
      </c>
      <c r="X14027" s="9">
        <v>0</v>
      </c>
      <c r="Y14027" s="9">
        <v>2527569471.4899483</v>
      </c>
      <c r="Z14027" s="9">
        <v>0</v>
      </c>
      <c r="AA14027" s="9">
        <v>169645.37087378654</v>
      </c>
      <c r="AB14027" s="9">
        <v>1.2215320057888687E-3</v>
      </c>
      <c r="AC14027" s="9">
        <v>1389753.5163912666</v>
      </c>
      <c r="AD14027" s="9">
        <v>202205.33203883513</v>
      </c>
      <c r="AE14027" s="9">
        <v>-2507165.8261416857</v>
      </c>
      <c r="AF14027" s="9">
        <v>-2507165.8261416857</v>
      </c>
      <c r="AG14027" s="9">
        <v>307003.88836588751</v>
      </c>
      <c r="AH14027" s="17">
        <v>5.0964751106887614E-6</v>
      </c>
    </row>
    <row r="14028" spans="1:34" ht="15.75" customHeight="1" x14ac:dyDescent="0.3">
      <c r="A14028" s="8">
        <v>2011</v>
      </c>
      <c r="B14028" s="8" t="s">
        <v>2881</v>
      </c>
      <c r="C14028" s="8" t="s">
        <v>132</v>
      </c>
      <c r="D14028" s="8" t="s">
        <v>1618</v>
      </c>
      <c r="E14028" s="8" t="s">
        <v>1619</v>
      </c>
      <c r="F14028" s="16">
        <v>9.9560771931816172E-2</v>
      </c>
      <c r="G14028" s="16">
        <v>1.689712924259646</v>
      </c>
      <c r="H14028" s="9">
        <v>8441051357.9895334</v>
      </c>
      <c r="I14028" s="9">
        <v>5824416861.1216164</v>
      </c>
      <c r="J14028" s="9">
        <v>2715822.6526674591</v>
      </c>
      <c r="K14028" s="9">
        <v>77569426.097236261</v>
      </c>
      <c r="L14028" s="9">
        <v>17529576.684442416</v>
      </c>
      <c r="M14028" s="9">
        <v>424040.60133556323</v>
      </c>
      <c r="N14028" s="9">
        <v>0</v>
      </c>
      <c r="O14028" s="9">
        <v>2523092826.9512405</v>
      </c>
      <c r="P14028" s="9">
        <v>-4697196.1190059977</v>
      </c>
      <c r="Q14028" s="9">
        <v>2534677240.2949872</v>
      </c>
      <c r="R14028" s="9">
        <v>2007002527.0984826</v>
      </c>
      <c r="S14028" s="9">
        <v>2005643538.4585669</v>
      </c>
      <c r="T14028" s="9">
        <v>19392356.524309065</v>
      </c>
      <c r="U14028" s="9">
        <v>19392356.524309065</v>
      </c>
      <c r="V14028" s="9">
        <v>331603663.91863072</v>
      </c>
      <c r="W14028" s="9">
        <v>-996837907.58880341</v>
      </c>
      <c r="X14028" s="9">
        <v>0</v>
      </c>
      <c r="Y14028" s="9">
        <v>2523092826.9512405</v>
      </c>
      <c r="Z14028" s="9">
        <v>0</v>
      </c>
      <c r="AA14028" s="9">
        <v>158916.00970873795</v>
      </c>
      <c r="AB14028" s="9">
        <v>1.6992995857812946E-3</v>
      </c>
      <c r="AC14028" s="9">
        <v>1170466.5849498287</v>
      </c>
      <c r="AD14028" s="9">
        <v>189415.68932038851</v>
      </c>
      <c r="AE14028" s="9">
        <v>-2348598.0595029988</v>
      </c>
      <c r="AF14028" s="9">
        <v>-2348598.0595029988</v>
      </c>
      <c r="AG14028" s="9">
        <v>263152.64114138833</v>
      </c>
      <c r="AH14028" s="17">
        <v>7.8763148789675592E-6</v>
      </c>
    </row>
    <row r="14029" spans="1:34" ht="15.75" customHeight="1" x14ac:dyDescent="0.3">
      <c r="A14029" s="8">
        <v>2012</v>
      </c>
      <c r="B14029" s="8" t="s">
        <v>2881</v>
      </c>
      <c r="C14029" s="8" t="s">
        <v>132</v>
      </c>
      <c r="D14029" s="8" t="s">
        <v>1618</v>
      </c>
      <c r="E14029" s="8" t="s">
        <v>1619</v>
      </c>
      <c r="F14029" s="16">
        <v>9.6264768439943069E-2</v>
      </c>
      <c r="G14029" s="16">
        <v>2.0435611044566899</v>
      </c>
      <c r="H14029" s="9">
        <v>9229733828.738905</v>
      </c>
      <c r="I14029" s="9">
        <v>6595716915.8338499</v>
      </c>
      <c r="J14029" s="9">
        <v>3003960.945283113</v>
      </c>
      <c r="K14029" s="9">
        <v>88598960.18008174</v>
      </c>
      <c r="L14029" s="9">
        <v>19981361.974004529</v>
      </c>
      <c r="M14029" s="9">
        <v>481962.21748879465</v>
      </c>
      <c r="N14029" s="9">
        <v>0</v>
      </c>
      <c r="O14029" s="9">
        <v>2527401808.5617161</v>
      </c>
      <c r="P14029" s="9">
        <v>-5451140.9735176163</v>
      </c>
      <c r="Q14029" s="9">
        <v>2888564669.6911111</v>
      </c>
      <c r="R14029" s="9">
        <v>2272063450.0614152</v>
      </c>
      <c r="S14029" s="9">
        <v>2270560330.8167453</v>
      </c>
      <c r="T14029" s="9">
        <v>22149740.045020435</v>
      </c>
      <c r="U14029" s="9">
        <v>22149740.045020435</v>
      </c>
      <c r="V14029" s="9">
        <v>375218742.66391397</v>
      </c>
      <c r="W14029" s="9">
        <v>-1144907454.8617489</v>
      </c>
      <c r="X14029" s="9">
        <v>0</v>
      </c>
      <c r="Y14029" s="9">
        <v>2527401808.5617161</v>
      </c>
      <c r="Z14029" s="9">
        <v>0</v>
      </c>
      <c r="AA14029" s="9">
        <v>184423.54757281567</v>
      </c>
      <c r="AB14029" s="9">
        <v>1.7962410093228353E-3</v>
      </c>
      <c r="AC14029" s="9">
        <v>1284449.0596559325</v>
      </c>
      <c r="AD14029" s="9">
        <v>219817.87766990316</v>
      </c>
      <c r="AE14029" s="9">
        <v>-2725570.4867588081</v>
      </c>
      <c r="AF14029" s="9">
        <v>-2725570.4867588081</v>
      </c>
      <c r="AG14029" s="9">
        <v>295250.20253733819</v>
      </c>
      <c r="AH14029" s="17">
        <v>7.5328660270074421E-6</v>
      </c>
    </row>
    <row r="14030" spans="1:34" ht="15.75" customHeight="1" x14ac:dyDescent="0.3">
      <c r="A14030" s="8">
        <v>2013</v>
      </c>
      <c r="B14030" s="8" t="s">
        <v>2881</v>
      </c>
      <c r="C14030" s="8" t="s">
        <v>132</v>
      </c>
      <c r="D14030" s="8" t="s">
        <v>1618</v>
      </c>
      <c r="E14030" s="8" t="s">
        <v>1619</v>
      </c>
      <c r="F14030" s="16">
        <v>8.5399952122999223E-2</v>
      </c>
      <c r="G14030" s="16">
        <v>1.831411058379008</v>
      </c>
      <c r="H14030" s="9">
        <v>8896630608.5168705</v>
      </c>
      <c r="I14030" s="9">
        <v>6675309341.6432238</v>
      </c>
      <c r="J14030" s="9">
        <v>2856377.73971429</v>
      </c>
      <c r="K14030" s="9">
        <v>90041473.761350349</v>
      </c>
      <c r="L14030" s="9">
        <v>20355971.471463054</v>
      </c>
      <c r="M14030" s="9">
        <v>469313.34411260864</v>
      </c>
      <c r="N14030" s="9">
        <v>0</v>
      </c>
      <c r="O14030" s="9">
        <v>2112681274.6373885</v>
      </c>
      <c r="P14030" s="9">
        <v>-5083144.0803840095</v>
      </c>
      <c r="Q14030" s="9">
        <v>2940387632.1613693</v>
      </c>
      <c r="R14030" s="9">
        <v>2246734697.4483719</v>
      </c>
      <c r="S14030" s="9">
        <v>2245305339.5358105</v>
      </c>
      <c r="T14030" s="9">
        <v>22510368.440337587</v>
      </c>
      <c r="U14030" s="9">
        <v>22510368.440337587</v>
      </c>
      <c r="V14030" s="9">
        <v>370282634.08255959</v>
      </c>
      <c r="W14030" s="9">
        <v>-1060596064.3619664</v>
      </c>
      <c r="X14030" s="9">
        <v>0</v>
      </c>
      <c r="Y14030" s="9">
        <v>2112681274.6373885</v>
      </c>
      <c r="Z14030" s="9">
        <v>0</v>
      </c>
      <c r="AA14030" s="9">
        <v>171973.43980582536</v>
      </c>
      <c r="AB14030" s="9">
        <v>1.8439884321907853E-3</v>
      </c>
      <c r="AC14030" s="9">
        <v>1225342.6178678612</v>
      </c>
      <c r="AD14030" s="9">
        <v>204977.22621359242</v>
      </c>
      <c r="AE14030" s="9">
        <v>-2541572.0401920048</v>
      </c>
      <c r="AF14030" s="9">
        <v>-2541572.0401920048</v>
      </c>
      <c r="AG14030" s="9">
        <v>295205.92731649202</v>
      </c>
      <c r="AH14030" s="17">
        <v>8.1621274890984196E-6</v>
      </c>
    </row>
    <row r="14031" spans="1:34" ht="15.75" customHeight="1" x14ac:dyDescent="0.3">
      <c r="A14031" s="8">
        <v>2014</v>
      </c>
      <c r="B14031" s="8" t="s">
        <v>2881</v>
      </c>
      <c r="C14031" s="8" t="s">
        <v>132</v>
      </c>
      <c r="D14031" s="8" t="s">
        <v>1618</v>
      </c>
      <c r="E14031" s="8" t="s">
        <v>1619</v>
      </c>
      <c r="F14031" s="16">
        <v>8.9097638659369552E-2</v>
      </c>
      <c r="G14031" s="16">
        <v>2.2623349545863749</v>
      </c>
      <c r="H14031" s="9">
        <v>7858103315.46492</v>
      </c>
      <c r="I14031" s="9">
        <v>5658388516.607234</v>
      </c>
      <c r="J14031" s="9">
        <v>2231294.4763311609</v>
      </c>
      <c r="K14031" s="9">
        <v>76013487.981790096</v>
      </c>
      <c r="L14031" s="9">
        <v>17303517.680579554</v>
      </c>
      <c r="M14031" s="9">
        <v>368553.00905364775</v>
      </c>
      <c r="N14031" s="9">
        <v>0</v>
      </c>
      <c r="O14031" s="9">
        <v>2107316355.0327687</v>
      </c>
      <c r="P14031" s="9">
        <v>-3518409.3228372359</v>
      </c>
      <c r="Q14031" s="9">
        <v>2496738423.0453644</v>
      </c>
      <c r="R14031" s="9">
        <v>1827432806.9205892</v>
      </c>
      <c r="S14031" s="9">
        <v>1826316104.8768494</v>
      </c>
      <c r="T14031" s="9">
        <v>19003371.995447524</v>
      </c>
      <c r="U14031" s="9">
        <v>19003371.995447524</v>
      </c>
      <c r="V14031" s="9">
        <v>300244302.20980859</v>
      </c>
      <c r="W14031" s="9">
        <v>-735917211.53490245</v>
      </c>
      <c r="X14031" s="9">
        <v>0</v>
      </c>
      <c r="Y14031" s="9">
        <v>2107316355.0327687</v>
      </c>
      <c r="Z14031" s="9">
        <v>0</v>
      </c>
      <c r="AA14031" s="9">
        <v>119035.17669902921</v>
      </c>
      <c r="AB14031" s="9">
        <v>1.6637965998332219E-3</v>
      </c>
      <c r="AC14031" s="9">
        <v>975242.76887376886</v>
      </c>
      <c r="AD14031" s="9">
        <v>141877.54563106809</v>
      </c>
      <c r="AE14031" s="9">
        <v>-1759204.6614186179</v>
      </c>
      <c r="AF14031" s="9">
        <v>-1759204.6614186179</v>
      </c>
      <c r="AG14031" s="9">
        <v>248040.75351966708</v>
      </c>
      <c r="AH14031" s="17">
        <v>8.965070709820306E-6</v>
      </c>
    </row>
    <row r="14032" spans="1:34" ht="15.75" customHeight="1" x14ac:dyDescent="0.3">
      <c r="A14032" s="8">
        <v>2015</v>
      </c>
      <c r="B14032" s="8" t="s">
        <v>2881</v>
      </c>
      <c r="C14032" s="8" t="s">
        <v>132</v>
      </c>
      <c r="D14032" s="8" t="s">
        <v>1618</v>
      </c>
      <c r="E14032" s="8" t="s">
        <v>1619</v>
      </c>
      <c r="F14032" s="16">
        <v>9.8192288693455768E-2</v>
      </c>
      <c r="G14032" s="16">
        <v>5.0618630967294456</v>
      </c>
      <c r="H14032" s="9">
        <v>7999429334.4955626</v>
      </c>
      <c r="I14032" s="9">
        <v>5389938629.3350315</v>
      </c>
      <c r="J14032" s="9">
        <v>1990597.5450280781</v>
      </c>
      <c r="K14032" s="9">
        <v>72121403.357470095</v>
      </c>
      <c r="L14032" s="9">
        <v>16508743.739020282</v>
      </c>
      <c r="M14032" s="9">
        <v>329342.31478768995</v>
      </c>
      <c r="N14032" s="9">
        <v>0</v>
      </c>
      <c r="O14032" s="9">
        <v>2521299098.9833975</v>
      </c>
      <c r="P14032" s="9">
        <v>-2758480.7791717984</v>
      </c>
      <c r="Q14032" s="9">
        <v>2380096863.3334842</v>
      </c>
      <c r="R14032" s="9">
        <v>1683946095.202075</v>
      </c>
      <c r="S14032" s="9">
        <v>1682949731.3368897</v>
      </c>
      <c r="T14032" s="9">
        <v>18030350.839367524</v>
      </c>
      <c r="U14032" s="9">
        <v>18030350.839367524</v>
      </c>
      <c r="V14032" s="9">
        <v>275965177.67949682</v>
      </c>
      <c r="W14032" s="9">
        <v>-579454494.02580333</v>
      </c>
      <c r="X14032" s="9">
        <v>0</v>
      </c>
      <c r="Y14032" s="9">
        <v>2521299098.9833975</v>
      </c>
      <c r="Z14032" s="9">
        <v>0</v>
      </c>
      <c r="AA14032" s="9">
        <v>93325.198058252485</v>
      </c>
      <c r="AB14032" s="9">
        <v>1.6800229427785061E-3</v>
      </c>
      <c r="AC14032" s="9">
        <v>885219.75776099483</v>
      </c>
      <c r="AD14032" s="9">
        <v>111232.06213592243</v>
      </c>
      <c r="AE14032" s="9">
        <v>-1379240.3895858992</v>
      </c>
      <c r="AF14032" s="9">
        <v>-1379240.3895858992</v>
      </c>
      <c r="AG14032" s="9">
        <v>234859.06682652474</v>
      </c>
      <c r="AH14032" s="17">
        <v>9.4811595852400773E-6</v>
      </c>
    </row>
    <row r="14033" spans="1:34" ht="15.75" customHeight="1" x14ac:dyDescent="0.3">
      <c r="A14033" s="8">
        <v>2016</v>
      </c>
      <c r="B14033" s="8" t="s">
        <v>2881</v>
      </c>
      <c r="C14033" s="8" t="s">
        <v>132</v>
      </c>
      <c r="D14033" s="8" t="s">
        <v>1618</v>
      </c>
      <c r="E14033" s="8" t="s">
        <v>1619</v>
      </c>
      <c r="F14033" s="16">
        <v>9.5235934029772401E-2</v>
      </c>
      <c r="G14033" s="16">
        <v>3.11201661804584</v>
      </c>
      <c r="H14033" s="9">
        <v>7155623857.6745424</v>
      </c>
      <c r="I14033" s="9">
        <v>4563324905.3139572</v>
      </c>
      <c r="J14033" s="9">
        <v>1498467.1468165682</v>
      </c>
      <c r="K14033" s="9">
        <v>61207311.212036967</v>
      </c>
      <c r="L14033" s="9">
        <v>14082720.730688799</v>
      </c>
      <c r="M14033" s="9">
        <v>256660.29500077106</v>
      </c>
      <c r="N14033" s="9">
        <v>0</v>
      </c>
      <c r="O14033" s="9">
        <v>2517033940.5511761</v>
      </c>
      <c r="P14033" s="9">
        <v>-1780147.5751336354</v>
      </c>
      <c r="Q14033" s="9">
        <v>2027895824.6013904</v>
      </c>
      <c r="R14033" s="9">
        <v>1364546016.9758823</v>
      </c>
      <c r="S14033" s="9">
        <v>1363795784.929363</v>
      </c>
      <c r="T14033" s="9">
        <v>15301827.803009242</v>
      </c>
      <c r="U14033" s="9">
        <v>15301827.803009242</v>
      </c>
      <c r="V14033" s="9">
        <v>222735718.42618588</v>
      </c>
      <c r="W14033" s="9">
        <v>-370212829.70796019</v>
      </c>
      <c r="X14033" s="9">
        <v>0</v>
      </c>
      <c r="Y14033" s="9">
        <v>2517033940.5511761</v>
      </c>
      <c r="Z14033" s="9">
        <v>0</v>
      </c>
      <c r="AA14033" s="9">
        <v>60226.131067961207</v>
      </c>
      <c r="AB14033" s="9">
        <v>1.574940640888954E-3</v>
      </c>
      <c r="AC14033" s="9">
        <v>678195.5967740285</v>
      </c>
      <c r="AD14033" s="9">
        <v>71779.305825242787</v>
      </c>
      <c r="AE14033" s="9">
        <v>-890073.78756681771</v>
      </c>
      <c r="AF14033" s="9">
        <v>-890073.78756681771</v>
      </c>
      <c r="AG14033" s="9">
        <v>195686.83237941179</v>
      </c>
      <c r="AH14033" s="17">
        <v>1.0679877046740953E-5</v>
      </c>
    </row>
    <row r="14034" spans="1:34" ht="15.75" customHeight="1" x14ac:dyDescent="0.3">
      <c r="A14034" s="8">
        <v>2017</v>
      </c>
      <c r="B14034" s="8" t="s">
        <v>2881</v>
      </c>
      <c r="C14034" s="8" t="s">
        <v>132</v>
      </c>
      <c r="D14034" s="8" t="s">
        <v>1618</v>
      </c>
      <c r="E14034" s="8" t="s">
        <v>1619</v>
      </c>
      <c r="F14034" s="16">
        <v>9.0882724626707795E-2</v>
      </c>
      <c r="G14034" s="16">
        <v>-5.0993923297396586</v>
      </c>
      <c r="H14034" s="9">
        <v>7599519870.9458218</v>
      </c>
      <c r="I14034" s="9">
        <v>4997323584.5475941</v>
      </c>
      <c r="J14034" s="9">
        <v>1588387.4575625886</v>
      </c>
      <c r="K14034" s="9">
        <v>67256506.145372689</v>
      </c>
      <c r="L14034" s="9">
        <v>15475791.53245434</v>
      </c>
      <c r="M14034" s="9">
        <v>277559.17761614081</v>
      </c>
      <c r="N14034" s="9">
        <v>0</v>
      </c>
      <c r="O14034" s="9">
        <v>2519482904.2237248</v>
      </c>
      <c r="P14034" s="9">
        <v>-1884862.1385021573</v>
      </c>
      <c r="Q14034" s="9">
        <v>2227915945.0331945</v>
      </c>
      <c r="R14034" s="9">
        <v>1483150793.7896602</v>
      </c>
      <c r="S14034" s="9">
        <v>1482355488.8549953</v>
      </c>
      <c r="T14034" s="9">
        <v>16814126.536343172</v>
      </c>
      <c r="U14034" s="9">
        <v>16814126.536343172</v>
      </c>
      <c r="V14034" s="9">
        <v>241881299.42203686</v>
      </c>
      <c r="W14034" s="9">
        <v>-388081704.21749192</v>
      </c>
      <c r="X14034" s="9">
        <v>0</v>
      </c>
      <c r="Y14034" s="9">
        <v>2519482904.2237248</v>
      </c>
      <c r="Z14034" s="9">
        <v>0</v>
      </c>
      <c r="AA14034" s="9">
        <v>63768.84466019422</v>
      </c>
      <c r="AB14034" s="9">
        <v>1.7527595759412103E-3</v>
      </c>
      <c r="AC14034" s="9">
        <v>718977.04751137819</v>
      </c>
      <c r="AD14034" s="9">
        <v>76000.970873786486</v>
      </c>
      <c r="AE14034" s="9">
        <v>-942431.06925107865</v>
      </c>
      <c r="AF14034" s="9">
        <v>-942431.06925107865</v>
      </c>
      <c r="AG14034" s="9">
        <v>212999.0407229368</v>
      </c>
      <c r="AH14034" s="17">
        <v>1.1251768607132161E-5</v>
      </c>
    </row>
    <row r="14035" spans="1:34" ht="15.75" customHeight="1" x14ac:dyDescent="0.3">
      <c r="A14035" s="8">
        <v>2018</v>
      </c>
      <c r="B14035" s="8" t="s">
        <v>2881</v>
      </c>
      <c r="C14035" s="8" t="s">
        <v>132</v>
      </c>
      <c r="D14035" s="8" t="s">
        <v>1618</v>
      </c>
      <c r="E14035" s="8" t="s">
        <v>1619</v>
      </c>
      <c r="F14035" s="16">
        <v>7.1338318485277649E-2</v>
      </c>
      <c r="G14035" s="16">
        <v>38.144432991011712</v>
      </c>
      <c r="H14035" s="9">
        <v>5633619573.5126848</v>
      </c>
      <c r="I14035" s="9">
        <v>3480124310.5193806</v>
      </c>
      <c r="J14035" s="9">
        <v>1107706.8141300797</v>
      </c>
      <c r="K14035" s="9">
        <v>46901700.411414556</v>
      </c>
      <c r="L14035" s="9">
        <v>10784735.797572546</v>
      </c>
      <c r="M14035" s="9">
        <v>194430.83823053387</v>
      </c>
      <c r="N14035" s="9">
        <v>0</v>
      </c>
      <c r="O14035" s="9">
        <v>2095856011.0761409</v>
      </c>
      <c r="P14035" s="9">
        <v>-1349321.9441839827</v>
      </c>
      <c r="Q14035" s="9">
        <v>1552640713.3571818</v>
      </c>
      <c r="R14035" s="9">
        <v>1035479654.5209167</v>
      </c>
      <c r="S14035" s="9">
        <v>1034924751.6817037</v>
      </c>
      <c r="T14035" s="9">
        <v>11725425.102853639</v>
      </c>
      <c r="U14035" s="9">
        <v>11725425.102853639</v>
      </c>
      <c r="V14035" s="9">
        <v>168896585.90905336</v>
      </c>
      <c r="W14035" s="9">
        <v>-277027955.53830141</v>
      </c>
      <c r="X14035" s="9">
        <v>0</v>
      </c>
      <c r="Y14035" s="9">
        <v>2095856011.0761409</v>
      </c>
      <c r="Z14035" s="9">
        <v>0</v>
      </c>
      <c r="AA14035" s="9">
        <v>45650.395145631097</v>
      </c>
      <c r="AB14035" s="9">
        <v>1.6553208310779183E-3</v>
      </c>
      <c r="AC14035" s="9">
        <v>500007.81399953412</v>
      </c>
      <c r="AD14035" s="9">
        <v>54404.055339805876</v>
      </c>
      <c r="AE14035" s="9">
        <v>-674660.97209199134</v>
      </c>
      <c r="AF14035" s="9">
        <v>-674660.97209199134</v>
      </c>
      <c r="AG14035" s="9">
        <v>148213.97832762121</v>
      </c>
      <c r="AH14035" s="17">
        <v>1.4438210948415133E-5</v>
      </c>
    </row>
    <row r="14036" spans="1:34" ht="15.75" customHeight="1" x14ac:dyDescent="0.3">
      <c r="A14036" s="8">
        <v>2019</v>
      </c>
      <c r="B14036" s="8" t="s">
        <v>2881</v>
      </c>
      <c r="C14036" s="8" t="s">
        <v>132</v>
      </c>
      <c r="D14036" s="8" t="s">
        <v>1618</v>
      </c>
      <c r="E14036" s="8" t="s">
        <v>1619</v>
      </c>
      <c r="F14036" s="16">
        <v>6.4752012671936698E-2</v>
      </c>
      <c r="G14036" s="16">
        <v>-14.895647974483087</v>
      </c>
      <c r="H14036" s="9">
        <v>5177056931.7714691</v>
      </c>
      <c r="I14036" s="9">
        <v>3277235710.4664593</v>
      </c>
      <c r="J14036" s="9">
        <v>1004806.527792883</v>
      </c>
      <c r="K14036" s="9">
        <v>44035180.439642824</v>
      </c>
      <c r="L14036" s="9">
        <v>10156872.931438264</v>
      </c>
      <c r="M14036" s="9">
        <v>176175.0796471597</v>
      </c>
      <c r="N14036" s="9">
        <v>0</v>
      </c>
      <c r="O14036" s="9">
        <v>1845525250.4066257</v>
      </c>
      <c r="P14036" s="9">
        <v>-1077064.0801365974</v>
      </c>
      <c r="Q14036" s="9">
        <v>1461666417.344326</v>
      </c>
      <c r="R14036" s="9">
        <v>957321235.85926545</v>
      </c>
      <c r="S14036" s="9">
        <v>956817770.11874259</v>
      </c>
      <c r="T14036" s="9">
        <v>11008795.109910706</v>
      </c>
      <c r="U14036" s="9">
        <v>11008795.109910706</v>
      </c>
      <c r="V14036" s="9">
        <v>155915950.38011622</v>
      </c>
      <c r="W14036" s="9">
        <v>-221808796.81999573</v>
      </c>
      <c r="X14036" s="9">
        <v>0</v>
      </c>
      <c r="Y14036" s="9">
        <v>1845525250.4066257</v>
      </c>
      <c r="Z14036" s="9">
        <v>0</v>
      </c>
      <c r="AA14036" s="9">
        <v>36439.339805825264</v>
      </c>
      <c r="AB14036" s="9">
        <v>1.6758965270979808E-3</v>
      </c>
      <c r="AC14036" s="9">
        <v>459422.30215929565</v>
      </c>
      <c r="AD14036" s="9">
        <v>43424.126213592273</v>
      </c>
      <c r="AE14036" s="9">
        <v>-538532.04006829869</v>
      </c>
      <c r="AF14036" s="9">
        <v>-538532.04006829869</v>
      </c>
      <c r="AG14036" s="9">
        <v>139283.57285104317</v>
      </c>
      <c r="AH14036" s="17">
        <v>1.6240036889788049E-5</v>
      </c>
    </row>
  </sheetData>
  <autoFilter ref="A1:AI14036" xr:uid="{00000000-0009-0000-0000-000003000000}"/>
  <pageMargins left="0.7" right="0.7" top="0.75" bottom="0.75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Data_Guidance</vt:lpstr>
      <vt:lpstr>Final Raw Sample(0%)</vt:lpstr>
      <vt:lpstr>UN SDG</vt:lpstr>
      <vt:lpstr>Only SDG</vt:lpstr>
      <vt:lpstr>Final Raw Sample(3%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G Park</dc:creator>
  <cp:lastModifiedBy>Alexander Wuensche</cp:lastModifiedBy>
  <dcterms:created xsi:type="dcterms:W3CDTF">2020-03-13T15:55:44Z</dcterms:created>
  <dcterms:modified xsi:type="dcterms:W3CDTF">2023-09-21T13:5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45C3B902415B4A832A38E2D536BCBF</vt:lpwstr>
  </property>
</Properties>
</file>